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127"/>
  <workbookPr filterPrivacy="1" defaultThemeVersion="124226"/>
  <xr:revisionPtr revIDLastSave="0" documentId="13_ncr:1_{D42F57A5-B1B8-47BF-B186-288505673479}"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G$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13" uniqueCount="749">
  <si>
    <t>Subject to Change</t>
  </si>
  <si>
    <t>Additions=Companies added to index at annual reconstitution</t>
  </si>
  <si>
    <t>Ticker</t>
  </si>
  <si>
    <t>Name</t>
  </si>
  <si>
    <t>Weight</t>
  </si>
  <si>
    <t>Additions</t>
  </si>
  <si>
    <t xml:space="preserve">Index Deletion List </t>
  </si>
  <si>
    <t>As of October 27, 2020</t>
  </si>
  <si>
    <t>The WisdomTree Europe Quality Dividend Growth Index is reconstituted annually. The list of stocks below represents the list of stocks that will be deleted from the index following the close of trading, Thursday, November 5th, 2020.</t>
  </si>
  <si>
    <t xml:space="preserve">The WisdomTree Europ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AK AB</t>
  </si>
  <si>
    <t>AAK SS</t>
  </si>
  <si>
    <t>ASM Intl</t>
  </si>
  <si>
    <t>ASM NA</t>
  </si>
  <si>
    <t>ASML Holding NV</t>
  </si>
  <si>
    <t>ASML NA</t>
  </si>
  <si>
    <t>Addtech AB B</t>
  </si>
  <si>
    <t>ADDTB SS</t>
  </si>
  <si>
    <t>Altri SGPS SA</t>
  </si>
  <si>
    <t>ALTR PL</t>
  </si>
  <si>
    <t>Ambu International AS</t>
  </si>
  <si>
    <t>AMBUB DC</t>
  </si>
  <si>
    <t>Andritz AG</t>
  </si>
  <si>
    <t>ANDR AV</t>
  </si>
  <si>
    <t>Ashmore Group PLC</t>
  </si>
  <si>
    <t>ASHM LN</t>
  </si>
  <si>
    <t>Ashtead Group</t>
  </si>
  <si>
    <t>AHT LN</t>
  </si>
  <si>
    <t>Atlas Copco AB A</t>
  </si>
  <si>
    <t>ATCOA SS</t>
  </si>
  <si>
    <t>Atlas Copco AB B</t>
  </si>
  <si>
    <t>ATCOB SS</t>
  </si>
  <si>
    <t>Atrium Ljungberg AB</t>
  </si>
  <si>
    <t>ATRLJB SS</t>
  </si>
  <si>
    <t>Austevoll Seafood ASA</t>
  </si>
  <si>
    <t>AUSS NO</t>
  </si>
  <si>
    <t>Axfood AB</t>
  </si>
  <si>
    <t>AXFO SS</t>
  </si>
  <si>
    <t>BE Semiconductor NV</t>
  </si>
  <si>
    <t>BESI NA</t>
  </si>
  <si>
    <t>BHP Group Plc</t>
  </si>
  <si>
    <t>BHP LN</t>
  </si>
  <si>
    <t>Bechtle AG</t>
  </si>
  <si>
    <t>BC8 GY</t>
  </si>
  <si>
    <t>Beiersdorf AG</t>
  </si>
  <si>
    <t>BEI GY</t>
  </si>
  <si>
    <t>Beijer Ref AB - B shares</t>
  </si>
  <si>
    <t>BEIJB SS</t>
  </si>
  <si>
    <t>BillerudKorsnas AB</t>
  </si>
  <si>
    <t>BILL SS</t>
  </si>
  <si>
    <t>BioMerieux</t>
  </si>
  <si>
    <t>BIM FP</t>
  </si>
  <si>
    <t>Bobst Group AG</t>
  </si>
  <si>
    <t>BOBNN SW</t>
  </si>
  <si>
    <t>Borregaard</t>
  </si>
  <si>
    <t>BRG NO</t>
  </si>
  <si>
    <t>Brewin Dolphin Hldgs</t>
  </si>
  <si>
    <t>BRW LN</t>
  </si>
  <si>
    <t>British American Tobacco Plc</t>
  </si>
  <si>
    <t>BATS LN</t>
  </si>
  <si>
    <t>Britvic</t>
  </si>
  <si>
    <t>BVIC LN</t>
  </si>
  <si>
    <t>Brunello Cucinelli SpA</t>
  </si>
  <si>
    <t>BC IM</t>
  </si>
  <si>
    <t>Bucher Industries AG Br</t>
  </si>
  <si>
    <t>BUCN SW</t>
  </si>
  <si>
    <t>Buzzi Unicem SpA</t>
  </si>
  <si>
    <t>BZU IM</t>
  </si>
  <si>
    <t>CIE Automotive SA</t>
  </si>
  <si>
    <t>CIE SM</t>
  </si>
  <si>
    <t>CRH Plc</t>
  </si>
  <si>
    <t>CRH ID</t>
  </si>
  <si>
    <t>Cancom SE</t>
  </si>
  <si>
    <t>COK GY</t>
  </si>
  <si>
    <t>Carl Zeiss Meditec AG</t>
  </si>
  <si>
    <t>AFX GY</t>
  </si>
  <si>
    <t>Christian Hansen Holding A/S</t>
  </si>
  <si>
    <t>CHR DC</t>
  </si>
  <si>
    <t>Coats Group Plc</t>
  </si>
  <si>
    <t>COA LN</t>
  </si>
  <si>
    <t>Coloplast AS B</t>
  </si>
  <si>
    <t>COLOB DC</t>
  </si>
  <si>
    <t>Compagnie financiere Richemont SA</t>
  </si>
  <si>
    <t>CFR SW</t>
  </si>
  <si>
    <t>Corbion NV</t>
  </si>
  <si>
    <t>CRBN NA</t>
  </si>
  <si>
    <t>Craneware PLC</t>
  </si>
  <si>
    <t>CRW LN</t>
  </si>
  <si>
    <t>Cranswick</t>
  </si>
  <si>
    <t>CWK LN</t>
  </si>
  <si>
    <t>Croda Intl</t>
  </si>
  <si>
    <t>CRDA LN</t>
  </si>
  <si>
    <t>DCC</t>
  </si>
  <si>
    <t>DCC LN</t>
  </si>
  <si>
    <t>Daetwyler Hldg Ag Br</t>
  </si>
  <si>
    <t>DAE SW</t>
  </si>
  <si>
    <t>Dassault Systemes SA</t>
  </si>
  <si>
    <t>DSY FP</t>
  </si>
  <si>
    <t>Datalogic S.p.A.</t>
  </si>
  <si>
    <t>DAL IM</t>
  </si>
  <si>
    <t>Davide Campari Group Milano SpA</t>
  </si>
  <si>
    <t>CPR IM</t>
  </si>
  <si>
    <t>Dermapharm Holding SE</t>
  </si>
  <si>
    <t>DMP GY</t>
  </si>
  <si>
    <t>Deutsche Post AG</t>
  </si>
  <si>
    <t>DPW GY</t>
  </si>
  <si>
    <t>Deutsche Wohnen AG BR</t>
  </si>
  <si>
    <t>DWNI GY</t>
  </si>
  <si>
    <t>Diageo Plc</t>
  </si>
  <si>
    <t>DGE LN</t>
  </si>
  <si>
    <t>Diasorin SpA</t>
  </si>
  <si>
    <t>DIA IM</t>
  </si>
  <si>
    <t>Diversified Gas &amp; Oil PLC</t>
  </si>
  <si>
    <t>DGOC LN</t>
  </si>
  <si>
    <t>Dsv Panalpina A/s</t>
  </si>
  <si>
    <t>DSV DC</t>
  </si>
  <si>
    <t>Durr AG</t>
  </si>
  <si>
    <t>DUE GY</t>
  </si>
  <si>
    <t>EMS-Chemie Hldg AG</t>
  </si>
  <si>
    <t>EMSN SW</t>
  </si>
  <si>
    <t>Electrocomponents</t>
  </si>
  <si>
    <t>ECM LN</t>
  </si>
  <si>
    <t>Elisa Corporation</t>
  </si>
  <si>
    <t>ELISA FH</t>
  </si>
  <si>
    <t>Elkem ASA</t>
  </si>
  <si>
    <t>ELK NO</t>
  </si>
  <si>
    <t>Ence Energia y Celulosa SA</t>
  </si>
  <si>
    <t>ENC SM</t>
  </si>
  <si>
    <t>Epiroc AB - A shares</t>
  </si>
  <si>
    <t>EPIA SS</t>
  </si>
  <si>
    <t>Epiroc AB - B shares</t>
  </si>
  <si>
    <t>EPIB SS</t>
  </si>
  <si>
    <t>Essity AB - B shares</t>
  </si>
  <si>
    <t>ESSITYB SS</t>
  </si>
  <si>
    <t>Euronext</t>
  </si>
  <si>
    <t>ENX FP</t>
  </si>
  <si>
    <t>Evolution Gaming Group AB</t>
  </si>
  <si>
    <t>EVO SS</t>
  </si>
  <si>
    <t>Evraz PLC</t>
  </si>
  <si>
    <t>EVR LN</t>
  </si>
  <si>
    <t>FAES Farma SA</t>
  </si>
  <si>
    <t>FAE SM</t>
  </si>
  <si>
    <t>Ferrari NV</t>
  </si>
  <si>
    <t>RACE IM</t>
  </si>
  <si>
    <t>Ferrexpo PLC</t>
  </si>
  <si>
    <t>FXPO LN</t>
  </si>
  <si>
    <t>Fevertree Drinks Plc</t>
  </si>
  <si>
    <t>FEVR LN</t>
  </si>
  <si>
    <t>Fischer, George AG Reg</t>
  </si>
  <si>
    <t>FI-N SW</t>
  </si>
  <si>
    <t>Fresnillo PLC</t>
  </si>
  <si>
    <t>FRES LN</t>
  </si>
  <si>
    <t>Fuchs Petrolub SE</t>
  </si>
  <si>
    <t>FPE GY</t>
  </si>
  <si>
    <t>GN Store Nord AS</t>
  </si>
  <si>
    <t>GN DC</t>
  </si>
  <si>
    <t>GRENKE AG</t>
  </si>
  <si>
    <t>GLJ GY</t>
  </si>
  <si>
    <t>Galp Energia SGPS SA</t>
  </si>
  <si>
    <t>GALP PL</t>
  </si>
  <si>
    <t>Games Workshop Group</t>
  </si>
  <si>
    <t>GAW LN</t>
  </si>
  <si>
    <t>Gamma Communications Plc</t>
  </si>
  <si>
    <t>GAMA LN</t>
  </si>
  <si>
    <t>Gaztransport &amp; Technigaz</t>
  </si>
  <si>
    <t>GTT FP</t>
  </si>
  <si>
    <t>Geberit AG Reg</t>
  </si>
  <si>
    <t>GEBN SW</t>
  </si>
  <si>
    <t>Givaudan AG</t>
  </si>
  <si>
    <t>GIVN SW</t>
  </si>
  <si>
    <t>Glanbia Plc</t>
  </si>
  <si>
    <t>GLB ID</t>
  </si>
  <si>
    <t>Grandvision B.V.</t>
  </si>
  <si>
    <t>GVNV NA</t>
  </si>
  <si>
    <t>Grieg Seafood ASA</t>
  </si>
  <si>
    <t>GSF NO</t>
  </si>
  <si>
    <t>Grifols SA</t>
  </si>
  <si>
    <t>GRF SM</t>
  </si>
  <si>
    <t>HOCHTIEF AG</t>
  </si>
  <si>
    <t>HOT GY</t>
  </si>
  <si>
    <t>Halma</t>
  </si>
  <si>
    <t>HLMA LN</t>
  </si>
  <si>
    <t>Hargreaves Lansdown Plc</t>
  </si>
  <si>
    <t>HL/ LN</t>
  </si>
  <si>
    <t>Hastings Group Holdings Plc</t>
  </si>
  <si>
    <t>HSTG LN</t>
  </si>
  <si>
    <t>Henkel AG &amp; Co. KGaA</t>
  </si>
  <si>
    <t>HEN GY</t>
  </si>
  <si>
    <t>Hermes Intl</t>
  </si>
  <si>
    <t>RMS FP</t>
  </si>
  <si>
    <t>Hexpol AB</t>
  </si>
  <si>
    <t>HPOLB SS</t>
  </si>
  <si>
    <t>Hibernia reit plc</t>
  </si>
  <si>
    <t>HBRN ID</t>
  </si>
  <si>
    <t>Homeserve Plc</t>
  </si>
  <si>
    <t>HSV LN</t>
  </si>
  <si>
    <t>Huber+Suhner AG Reg</t>
  </si>
  <si>
    <t>HUBN SW</t>
  </si>
  <si>
    <t>IMCD B.V.</t>
  </si>
  <si>
    <t>IMCD NA</t>
  </si>
  <si>
    <t>Inditex SA</t>
  </si>
  <si>
    <t>ITX SM</t>
  </si>
  <si>
    <t>Infineon Technologies AG</t>
  </si>
  <si>
    <t>IFX GY</t>
  </si>
  <si>
    <t>Interpump Group</t>
  </si>
  <si>
    <t>IP IM</t>
  </si>
  <si>
    <t>Intertek Group PLC</t>
  </si>
  <si>
    <t>ITRK LN</t>
  </si>
  <si>
    <t>Intrum AB</t>
  </si>
  <si>
    <t>INTRUM SS</t>
  </si>
  <si>
    <t>Ipsen</t>
  </si>
  <si>
    <t>IPN FP</t>
  </si>
  <si>
    <t>JENOPTIK AG</t>
  </si>
  <si>
    <t>JEN GY</t>
  </si>
  <si>
    <t>James Halstead</t>
  </si>
  <si>
    <t>JHD LN</t>
  </si>
  <si>
    <t>Jeronimo Martins &amp; Filito SGPS</t>
  </si>
  <si>
    <t>JMT PL</t>
  </si>
  <si>
    <t>John Laing Group Plc</t>
  </si>
  <si>
    <t>JLG LN</t>
  </si>
  <si>
    <t>Johnson, Matthey</t>
  </si>
  <si>
    <t>JMAT LN</t>
  </si>
  <si>
    <t>KAZ Minerals  Plc</t>
  </si>
  <si>
    <t>KAZ LN</t>
  </si>
  <si>
    <t>KUEHNE &amp; NAGEL INTL AG-REG</t>
  </si>
  <si>
    <t>KNIN SW</t>
  </si>
  <si>
    <t>Kering</t>
  </si>
  <si>
    <t>KER FP</t>
  </si>
  <si>
    <t>Kerry Group A</t>
  </si>
  <si>
    <t>KYG ID</t>
  </si>
  <si>
    <t>Kesko Oyj B</t>
  </si>
  <si>
    <t>KESKOB FH</t>
  </si>
  <si>
    <t>Kone Corp B</t>
  </si>
  <si>
    <t>KNEBV FH</t>
  </si>
  <si>
    <t>Konecranes Oyj</t>
  </si>
  <si>
    <t>KCR FH</t>
  </si>
  <si>
    <t>Koninklijke DSM NV</t>
  </si>
  <si>
    <t>DSM NA</t>
  </si>
  <si>
    <t>L'Oreal</t>
  </si>
  <si>
    <t>OR FP</t>
  </si>
  <si>
    <t>LEG Immobilien AG</t>
  </si>
  <si>
    <t>LEG GY</t>
  </si>
  <si>
    <t>LVMH-Moet Vuitton</t>
  </si>
  <si>
    <t>MC FP</t>
  </si>
  <si>
    <t>Latour Investment AB B</t>
  </si>
  <si>
    <t>LATOB SS</t>
  </si>
  <si>
    <t>Legrand Promesses</t>
  </si>
  <si>
    <t>LR FP</t>
  </si>
  <si>
    <t>Leroy Seafood Group ASA</t>
  </si>
  <si>
    <t>LSG NO</t>
  </si>
  <si>
    <t>Lifco AB</t>
  </si>
  <si>
    <t>LIFCOB SS</t>
  </si>
  <si>
    <t>Logitech International SA</t>
  </si>
  <si>
    <t>LOGN SW</t>
  </si>
  <si>
    <t>Lonza AG</t>
  </si>
  <si>
    <t>LONN SW</t>
  </si>
  <si>
    <t>Loomis AB B</t>
  </si>
  <si>
    <t>LOOMIS SS</t>
  </si>
  <si>
    <t>MTU Aero Engines AG</t>
  </si>
  <si>
    <t>MTX GY</t>
  </si>
  <si>
    <t>Metsa Board OYJ B</t>
  </si>
  <si>
    <t>METSB FH</t>
  </si>
  <si>
    <t>Moneysupermarket.com</t>
  </si>
  <si>
    <t>MONY LN</t>
  </si>
  <si>
    <t>Mowi ASA</t>
  </si>
  <si>
    <t>MOWI NO</t>
  </si>
  <si>
    <t>Mycronic AB</t>
  </si>
  <si>
    <t>MYCR SS</t>
  </si>
  <si>
    <t>NIBE Industrier AB B</t>
  </si>
  <si>
    <t>NIBEB SS</t>
  </si>
  <si>
    <t>Neles Corporation</t>
  </si>
  <si>
    <t>NELES FH</t>
  </si>
  <si>
    <t>Nemetschek SE</t>
  </si>
  <si>
    <t>NEM GY</t>
  </si>
  <si>
    <t>Neste Oyj</t>
  </si>
  <si>
    <t>NESTE FH</t>
  </si>
  <si>
    <t>Nokian Tyres Plc</t>
  </si>
  <si>
    <t>TYRES FH</t>
  </si>
  <si>
    <t>Novo Nordisk AS B</t>
  </si>
  <si>
    <t>NOVOB DC</t>
  </si>
  <si>
    <t>Novozymes AS B</t>
  </si>
  <si>
    <t>NZYMB DC</t>
  </si>
  <si>
    <t>Orsted</t>
  </si>
  <si>
    <t>ORSTED DC</t>
  </si>
  <si>
    <t>Palfinger AG</t>
  </si>
  <si>
    <t>PAL AV</t>
  </si>
  <si>
    <t>Paradox Interactive AB</t>
  </si>
  <si>
    <t>PDX SS</t>
  </si>
  <si>
    <t>Partners Group Hldg</t>
  </si>
  <si>
    <t>PGHN SW</t>
  </si>
  <si>
    <t>Plastic Omnium</t>
  </si>
  <si>
    <t>POM FP</t>
  </si>
  <si>
    <t>Prosegur Cash SA</t>
  </si>
  <si>
    <t>CASH SM</t>
  </si>
  <si>
    <t>Prosegur Cia de Seguridad SA</t>
  </si>
  <si>
    <t>PSG SM</t>
  </si>
  <si>
    <t>RELX Plc</t>
  </si>
  <si>
    <t>REL LN</t>
  </si>
  <si>
    <t>Rai Way Spa</t>
  </si>
  <si>
    <t>RWAY IM</t>
  </si>
  <si>
    <t>Reckitt Benckiser Group PLC</t>
  </si>
  <si>
    <t>RB/ LN</t>
  </si>
  <si>
    <t>Recordati SpA Ord</t>
  </si>
  <si>
    <t>REC IM</t>
  </si>
  <si>
    <t>Remy Cointreau SA</t>
  </si>
  <si>
    <t>RCO FP</t>
  </si>
  <si>
    <t>Reply SpA</t>
  </si>
  <si>
    <t>REY IM</t>
  </si>
  <si>
    <t>Rio Tinto Plc</t>
  </si>
  <si>
    <t>RIO LN</t>
  </si>
  <si>
    <t>Roche Hldgs AG Br</t>
  </si>
  <si>
    <t>RO SW</t>
  </si>
  <si>
    <t>Roche Hldgs AG Ptg Genus</t>
  </si>
  <si>
    <t>ROG SW</t>
  </si>
  <si>
    <t>Rockwool Intl AS B</t>
  </si>
  <si>
    <t>ROCKB DC</t>
  </si>
  <si>
    <t>Rotork</t>
  </si>
  <si>
    <t>ROR LN</t>
  </si>
  <si>
    <t>Royal Unibrew AS</t>
  </si>
  <si>
    <t>RBREW DC</t>
  </si>
  <si>
    <t>Rubis</t>
  </si>
  <si>
    <t>RUI FP</t>
  </si>
  <si>
    <t>S IMMO AG</t>
  </si>
  <si>
    <t>SPI AV</t>
  </si>
  <si>
    <t>SAP SE</t>
  </si>
  <si>
    <t>SAP GY</t>
  </si>
  <si>
    <t>SEB SA</t>
  </si>
  <si>
    <t>SK FP</t>
  </si>
  <si>
    <t>SFS Group AG</t>
  </si>
  <si>
    <t>SFSN SW</t>
  </si>
  <si>
    <t>SGS-Soc Gen Surveil Hldg Reg</t>
  </si>
  <si>
    <t>SGSN SW</t>
  </si>
  <si>
    <t>SSP Group Plc</t>
  </si>
  <si>
    <t>SSPG LN</t>
  </si>
  <si>
    <t>STMicroelectronics NV</t>
  </si>
  <si>
    <t>STM IM</t>
  </si>
  <si>
    <t>Safestore Holdings Ltd</t>
  </si>
  <si>
    <t>SAFE LN</t>
  </si>
  <si>
    <t>Sartorius Stedim Biotech</t>
  </si>
  <si>
    <t>DIM FP</t>
  </si>
  <si>
    <t>Scatec Solar ASA</t>
  </si>
  <si>
    <t>SSO NO</t>
  </si>
  <si>
    <t>Schindler-Hldg AG Ptg</t>
  </si>
  <si>
    <t>SCHP SW</t>
  </si>
  <si>
    <t>Schindler-Hldg AG Reg</t>
  </si>
  <si>
    <t>SCHN SW</t>
  </si>
  <si>
    <t>Scout24 AG</t>
  </si>
  <si>
    <t>G24 GY</t>
  </si>
  <si>
    <t>Sectra AB B Share</t>
  </si>
  <si>
    <t>SECTB SS</t>
  </si>
  <si>
    <t>Securitas AB B</t>
  </si>
  <si>
    <t>SECUB SS</t>
  </si>
  <si>
    <t>Semapa-Soc de Investimento SA</t>
  </si>
  <si>
    <t>SEM PL</t>
  </si>
  <si>
    <t>Siemens Healthineers AG</t>
  </si>
  <si>
    <t>SHL GY</t>
  </si>
  <si>
    <t>Siltronic AG</t>
  </si>
  <si>
    <t>WAF GY</t>
  </si>
  <si>
    <t>Simcorp AS</t>
  </si>
  <si>
    <t>SIM DC</t>
  </si>
  <si>
    <t>Spectris</t>
  </si>
  <si>
    <t>SXS LN</t>
  </si>
  <si>
    <t>Spirax-Sarco Engineering</t>
  </si>
  <si>
    <t>SPX LN</t>
  </si>
  <si>
    <t>Stora Enso OYJ R</t>
  </si>
  <si>
    <t>STERV FH</t>
  </si>
  <si>
    <t>Straumann AG Reg</t>
  </si>
  <si>
    <t>STMN SW</t>
  </si>
  <si>
    <t>Swatch Group AG-B</t>
  </si>
  <si>
    <t>UHR SW</t>
  </si>
  <si>
    <t>Sweco B</t>
  </si>
  <si>
    <t>SWECB SS</t>
  </si>
  <si>
    <t>Symrise AG</t>
  </si>
  <si>
    <t>SY1 GY</t>
  </si>
  <si>
    <t>TGS Nopec Geophysical Co ASA</t>
  </si>
  <si>
    <t>TGS NO</t>
  </si>
  <si>
    <t>TKH Group NV</t>
  </si>
  <si>
    <t>TWEKA NA</t>
  </si>
  <si>
    <t>Telenor ASA</t>
  </si>
  <si>
    <t>TEL NO</t>
  </si>
  <si>
    <t>Teleperformance</t>
  </si>
  <si>
    <t>TEP FP</t>
  </si>
  <si>
    <t>Temenos Group AG</t>
  </si>
  <si>
    <t>TEMN SW</t>
  </si>
  <si>
    <t>Thales</t>
  </si>
  <si>
    <t>HO FP</t>
  </si>
  <si>
    <t>TietoEVRY Corp</t>
  </si>
  <si>
    <t>TIETO FH</t>
  </si>
  <si>
    <t>Tomra Systems ASA</t>
  </si>
  <si>
    <t>TOM NO</t>
  </si>
  <si>
    <t>Trigano</t>
  </si>
  <si>
    <t>TRI FP</t>
  </si>
  <si>
    <t>Tryg A/S</t>
  </si>
  <si>
    <t>TRYG DC</t>
  </si>
  <si>
    <t>Unilever</t>
  </si>
  <si>
    <t>ULVR LN</t>
  </si>
  <si>
    <t>Unilever NV</t>
  </si>
  <si>
    <t>UNA NA</t>
  </si>
  <si>
    <t>VERBUND AG</t>
  </si>
  <si>
    <t>VER AV</t>
  </si>
  <si>
    <t>Valeo</t>
  </si>
  <si>
    <t>FR FP</t>
  </si>
  <si>
    <t>Valmet</t>
  </si>
  <si>
    <t>VALMT FH</t>
  </si>
  <si>
    <t>Vestas Wind Systems AS</t>
  </si>
  <si>
    <t>VWS DC</t>
  </si>
  <si>
    <t>Victrex</t>
  </si>
  <si>
    <t>VCT LN</t>
  </si>
  <si>
    <t>Vifor Pharma Group</t>
  </si>
  <si>
    <t>VIFN SW</t>
  </si>
  <si>
    <t>Vinci</t>
  </si>
  <si>
    <t>DG FP</t>
  </si>
  <si>
    <t>Vontobel Hldgs AG Reg</t>
  </si>
  <si>
    <t>VONN SW</t>
  </si>
  <si>
    <t>Warehouses De Pauw SCA</t>
  </si>
  <si>
    <t>WDP BB</t>
  </si>
  <si>
    <t>Wartsila Oyj ABP</t>
  </si>
  <si>
    <t>WRT1V FH</t>
  </si>
  <si>
    <t>Wolters Kluwer NV</t>
  </si>
  <si>
    <t>WKL NA</t>
  </si>
  <si>
    <t>Addition</t>
  </si>
  <si>
    <t>NESN SW</t>
  </si>
  <si>
    <t>Nestle SA Reg</t>
  </si>
  <si>
    <t>GSK LN</t>
  </si>
  <si>
    <t>GlaxoSmithKline</t>
  </si>
  <si>
    <t>SAN FP</t>
  </si>
  <si>
    <t>Sanofi-Aventis</t>
  </si>
  <si>
    <t>SIE GY</t>
  </si>
  <si>
    <t>Siemens AG</t>
  </si>
  <si>
    <t>DTE GY</t>
  </si>
  <si>
    <t>Deutsche Telekom AG</t>
  </si>
  <si>
    <t>IBE SM</t>
  </si>
  <si>
    <t>Iberdrola SA</t>
  </si>
  <si>
    <t>LIN GY</t>
  </si>
  <si>
    <t>Linde Plc</t>
  </si>
  <si>
    <t>SU FP</t>
  </si>
  <si>
    <t>Schneider Electric SE</t>
  </si>
  <si>
    <t>ORA FP</t>
  </si>
  <si>
    <t>Orange</t>
  </si>
  <si>
    <t>BN FP</t>
  </si>
  <si>
    <t>Danone</t>
  </si>
  <si>
    <t>AI FP</t>
  </si>
  <si>
    <t>Air Liquide</t>
  </si>
  <si>
    <t>EOAN GY</t>
  </si>
  <si>
    <t>E.ON SE</t>
  </si>
  <si>
    <t>AD NA</t>
  </si>
  <si>
    <t>Ahold Delhaize NV</t>
  </si>
  <si>
    <t>BA/ LN</t>
  </si>
  <si>
    <t>BAE Systems Plc</t>
  </si>
  <si>
    <t>SRG IM</t>
  </si>
  <si>
    <t>Snam SpA</t>
  </si>
  <si>
    <t>NN NA</t>
  </si>
  <si>
    <t>NN Group N.V.</t>
  </si>
  <si>
    <t>VIV FP</t>
  </si>
  <si>
    <t>Vivendi SA</t>
  </si>
  <si>
    <t>ACS SM</t>
  </si>
  <si>
    <t>ACS Actividades de Construccion y Servicios SA</t>
  </si>
  <si>
    <t>OMV AV</t>
  </si>
  <si>
    <t>OMV AG</t>
  </si>
  <si>
    <t>DB1 GY</t>
  </si>
  <si>
    <t>Deutsche Boerse AG</t>
  </si>
  <si>
    <t>KPN NA</t>
  </si>
  <si>
    <t>Koninklijke KPN NV</t>
  </si>
  <si>
    <t>TRN IM</t>
  </si>
  <si>
    <t>Terna SpA</t>
  </si>
  <si>
    <t>ADM LN</t>
  </si>
  <si>
    <t>Admiral Group</t>
  </si>
  <si>
    <t>FRE GY</t>
  </si>
  <si>
    <t>Fresenius SE &amp; Co KGaA</t>
  </si>
  <si>
    <t>MB IM</t>
  </si>
  <si>
    <t>Mediobanca SpA</t>
  </si>
  <si>
    <t>AKZA NA</t>
  </si>
  <si>
    <t>Akzo Nobel NV</t>
  </si>
  <si>
    <t>TLX GY</t>
  </si>
  <si>
    <t>Talanx AG</t>
  </si>
  <si>
    <t>FME GY</t>
  </si>
  <si>
    <t>Fresenius Medical Care AG</t>
  </si>
  <si>
    <t>CSGN SW</t>
  </si>
  <si>
    <t>Credit Suisse Group AG</t>
  </si>
  <si>
    <t>BKG LN</t>
  </si>
  <si>
    <t>Berkeley Group Holdings Plc</t>
  </si>
  <si>
    <t>SIKA SW</t>
  </si>
  <si>
    <t>Sika AG</t>
  </si>
  <si>
    <t>CARLB DC</t>
  </si>
  <si>
    <t>Carlsberg AS B</t>
  </si>
  <si>
    <t>KBX GY</t>
  </si>
  <si>
    <t>Knorr-Bremse AG</t>
  </si>
  <si>
    <t>LSE LN</t>
  </si>
  <si>
    <t>London Stock Exchange Plc</t>
  </si>
  <si>
    <t>ASRNL NA</t>
  </si>
  <si>
    <t>ASR Nederland</t>
  </si>
  <si>
    <t>SN/ LN</t>
  </si>
  <si>
    <t>Smith &amp; Nephew</t>
  </si>
  <si>
    <t>SGRO LN</t>
  </si>
  <si>
    <t>SEGRO Plc</t>
  </si>
  <si>
    <t>CCEP NA</t>
  </si>
  <si>
    <t>Coca-Cola European Partners plc</t>
  </si>
  <si>
    <t>UCB BB</t>
  </si>
  <si>
    <t>UCB SA</t>
  </si>
  <si>
    <t>CAP FP</t>
  </si>
  <si>
    <t>Cap Gemini SE</t>
  </si>
  <si>
    <t>SGE LN</t>
  </si>
  <si>
    <t>Sage Group</t>
  </si>
  <si>
    <t>IG IM</t>
  </si>
  <si>
    <t>Italgas SpA</t>
  </si>
  <si>
    <t>CCH LN</t>
  </si>
  <si>
    <t>Coca-Cola HBC AG</t>
  </si>
  <si>
    <t>MAERSKB DC</t>
  </si>
  <si>
    <t>AP Moller - Maersk AS B</t>
  </si>
  <si>
    <t>ASSAB SS</t>
  </si>
  <si>
    <t>Assa Abloy B</t>
  </si>
  <si>
    <t>HLAG GY</t>
  </si>
  <si>
    <t>Hapag-Lloyd AG</t>
  </si>
  <si>
    <t>BNR GY</t>
  </si>
  <si>
    <t>Brenntag AG</t>
  </si>
  <si>
    <t>EZJ LN</t>
  </si>
  <si>
    <t>Easyjet</t>
  </si>
  <si>
    <t>BNZL LN</t>
  </si>
  <si>
    <t>Bunzl</t>
  </si>
  <si>
    <t>BOL SS</t>
  </si>
  <si>
    <t>Boliden AB</t>
  </si>
  <si>
    <t>AKE FP</t>
  </si>
  <si>
    <t>Arkema</t>
  </si>
  <si>
    <t>COLR BB</t>
  </si>
  <si>
    <t>Colruyt SA</t>
  </si>
  <si>
    <t>ACE IM</t>
  </si>
  <si>
    <t>Acea Spa</t>
  </si>
  <si>
    <t>MRW LN</t>
  </si>
  <si>
    <t>Morrison (WM) Supermarkets</t>
  </si>
  <si>
    <t>MRK GY</t>
  </si>
  <si>
    <t>MERCK KGaA</t>
  </si>
  <si>
    <t>TIT IM</t>
  </si>
  <si>
    <t>Telecom Italia SpA</t>
  </si>
  <si>
    <t>ORNBV FH</t>
  </si>
  <si>
    <t>Orion OYJ B</t>
  </si>
  <si>
    <t>VPK NA</t>
  </si>
  <si>
    <t>Vopak NV</t>
  </si>
  <si>
    <t>PSN LN</t>
  </si>
  <si>
    <t>Persimmon</t>
  </si>
  <si>
    <t>SMIN LN</t>
  </si>
  <si>
    <t>Smiths Group</t>
  </si>
  <si>
    <t>TATE LN</t>
  </si>
  <si>
    <t>Tate &amp; Lyle</t>
  </si>
  <si>
    <t>AVST LN</t>
  </si>
  <si>
    <t>Avast PLC</t>
  </si>
  <si>
    <t>FCC SM</t>
  </si>
  <si>
    <t>Fomento de Construcciones y Contratas SA</t>
  </si>
  <si>
    <t>SKAB SS</t>
  </si>
  <si>
    <t>SKANSKA AB-B</t>
  </si>
  <si>
    <t>SKFB SS</t>
  </si>
  <si>
    <t>SKF AB B</t>
  </si>
  <si>
    <t>TEG GY</t>
  </si>
  <si>
    <t>TAG Immobilien AG</t>
  </si>
  <si>
    <t>ELI BB</t>
  </si>
  <si>
    <t>Elia Group</t>
  </si>
  <si>
    <t>DKSH SW</t>
  </si>
  <si>
    <t>DKSH Holding AG</t>
  </si>
  <si>
    <t>IMI LN</t>
  </si>
  <si>
    <t>IMI</t>
  </si>
  <si>
    <t>ANA SM</t>
  </si>
  <si>
    <t>Acciona SA</t>
  </si>
  <si>
    <t>CMBN SW</t>
  </si>
  <si>
    <t>Cembra Money Bank AG</t>
  </si>
  <si>
    <t>LUN DC</t>
  </si>
  <si>
    <t>H Lundbeck A/S</t>
  </si>
  <si>
    <t>TOP DC</t>
  </si>
  <si>
    <t>Topdanmark AS</t>
  </si>
  <si>
    <t>COL SM</t>
  </si>
  <si>
    <t>Inmobiliaria Colonial SA</t>
  </si>
  <si>
    <t>VRLA FP</t>
  </si>
  <si>
    <t>Verallia</t>
  </si>
  <si>
    <t>EQT SS</t>
  </si>
  <si>
    <t>EQT AB</t>
  </si>
  <si>
    <t>HUH1V FH</t>
  </si>
  <si>
    <t>Huhtamaki Oyj</t>
  </si>
  <si>
    <t>QLT LN</t>
  </si>
  <si>
    <t>Quilter plc</t>
  </si>
  <si>
    <t>HIK LN</t>
  </si>
  <si>
    <t>Hikma Pharmaceuticals</t>
  </si>
  <si>
    <t>AALB NA</t>
  </si>
  <si>
    <t>Aalberts NV</t>
  </si>
  <si>
    <t>JUP LN</t>
  </si>
  <si>
    <t>Jupiter Fund Management PLC</t>
  </si>
  <si>
    <t>KOJAMO FH</t>
  </si>
  <si>
    <t>Kojamo Oyj</t>
  </si>
  <si>
    <t>LXS GY</t>
  </si>
  <si>
    <t>Lanxess AG</t>
  </si>
  <si>
    <t>GALE SW</t>
  </si>
  <si>
    <t>Galenica AG</t>
  </si>
  <si>
    <t>INW IM</t>
  </si>
  <si>
    <t>INWIT - Infrastrutture Wireless Spa</t>
  </si>
  <si>
    <t>EBRO SM</t>
  </si>
  <si>
    <t>Ebro Foods SA</t>
  </si>
  <si>
    <t>ANIM IM</t>
  </si>
  <si>
    <t>Anima Holding SpA</t>
  </si>
  <si>
    <t>STG DC</t>
  </si>
  <si>
    <t>Scandinavian Tobacco Group AS</t>
  </si>
  <si>
    <t>KESKOA FH</t>
  </si>
  <si>
    <t>Kesko Oyj A</t>
  </si>
  <si>
    <t>CBG LN</t>
  </si>
  <si>
    <t>Close Brothers Group</t>
  </si>
  <si>
    <t>VIS SM</t>
  </si>
  <si>
    <t>Viscofan-Envolturas Celul SA</t>
  </si>
  <si>
    <t>HUSQB SS</t>
  </si>
  <si>
    <t>Husqvarna AB B</t>
  </si>
  <si>
    <t>RAA GY</t>
  </si>
  <si>
    <t>RATIONAL AG</t>
  </si>
  <si>
    <t>UMI BB</t>
  </si>
  <si>
    <t>Umicore</t>
  </si>
  <si>
    <t>AM1 FH</t>
  </si>
  <si>
    <t>Ahlstrom-Munksjo Oyj</t>
  </si>
  <si>
    <t>EKTAB SS</t>
  </si>
  <si>
    <t>Elekta B</t>
  </si>
  <si>
    <t>YIT FH</t>
  </si>
  <si>
    <t>YIT Oyj</t>
  </si>
  <si>
    <t>BYG LN</t>
  </si>
  <si>
    <t>Big Yellow Group</t>
  </si>
  <si>
    <t>DMGT LN</t>
  </si>
  <si>
    <t>Daily Mail &amp; General Trust A Nvtg</t>
  </si>
  <si>
    <t>NDA GY</t>
  </si>
  <si>
    <t>Aurubis AG</t>
  </si>
  <si>
    <t>EKT SM</t>
  </si>
  <si>
    <t>Euskaltel S.A.</t>
  </si>
  <si>
    <t>MELE BB</t>
  </si>
  <si>
    <t>Melexis NV</t>
  </si>
  <si>
    <t>CMCX LN</t>
  </si>
  <si>
    <t>CMC Markets Plc</t>
  </si>
  <si>
    <t>BRAV SS</t>
  </si>
  <si>
    <t>Bravida Holding AB</t>
  </si>
  <si>
    <t>KEMIRA FH</t>
  </si>
  <si>
    <t>Kemira Oyj</t>
  </si>
  <si>
    <t>ULE LN</t>
  </si>
  <si>
    <t>Ultra Electronics Hldgs</t>
  </si>
  <si>
    <t>KOG NO</t>
  </si>
  <si>
    <t>Kongsberg Gruppen AS</t>
  </si>
  <si>
    <t>BOY LN</t>
  </si>
  <si>
    <t>Bodycote Plc</t>
  </si>
  <si>
    <t>UPONOR FH</t>
  </si>
  <si>
    <t>Uponor Corporation</t>
  </si>
  <si>
    <t>ALSN SW</t>
  </si>
  <si>
    <t>ALSO Holding AG</t>
  </si>
  <si>
    <t>VZN SW</t>
  </si>
  <si>
    <t>VZ Holding AG</t>
  </si>
  <si>
    <t>ZV IM</t>
  </si>
  <si>
    <t>Zignago Vetro SpA</t>
  </si>
  <si>
    <t>GRI LN</t>
  </si>
  <si>
    <t>Grainger Plc</t>
  </si>
  <si>
    <t>COR PL</t>
  </si>
  <si>
    <t>Corticeira Amorim SGPS</t>
  </si>
  <si>
    <t>UDG LN</t>
  </si>
  <si>
    <t>UDG Healthcare PLC</t>
  </si>
  <si>
    <t>GETIB SS</t>
  </si>
  <si>
    <t>Getinge AB</t>
  </si>
  <si>
    <t>BAR BB</t>
  </si>
  <si>
    <t>Barco NV</t>
  </si>
  <si>
    <t>AZA SS</t>
  </si>
  <si>
    <t>Avanza Holding Bank AB</t>
  </si>
  <si>
    <t>ALM SM</t>
  </si>
  <si>
    <t>Almirall SA</t>
  </si>
  <si>
    <t>KARN SW</t>
  </si>
  <si>
    <t>Kardex holding AG</t>
  </si>
  <si>
    <t>ATEA NO</t>
  </si>
  <si>
    <t>Atea ASA</t>
  </si>
  <si>
    <t>SWON SW</t>
  </si>
  <si>
    <t>Software One holding AG</t>
  </si>
  <si>
    <t>SPT LN</t>
  </si>
  <si>
    <t>Spirent Communications Plc</t>
  </si>
  <si>
    <t>IHP LN</t>
  </si>
  <si>
    <t>IntegraFin Holdings PLC</t>
  </si>
  <si>
    <t>FKRAFT NO</t>
  </si>
  <si>
    <t>Fjordkraft Holding ASA</t>
  </si>
  <si>
    <t>RWS LN</t>
  </si>
  <si>
    <t>RWS Hldgs Plc</t>
  </si>
  <si>
    <t>CE2 GY</t>
  </si>
  <si>
    <t>CropEnergies AG</t>
  </si>
  <si>
    <t>COP GY</t>
  </si>
  <si>
    <t>CompuGroup Medical SE</t>
  </si>
  <si>
    <t>HBH GY</t>
  </si>
  <si>
    <t>Hornbach Holding AG &amp; Co KGaA</t>
  </si>
  <si>
    <t>CATE SS</t>
  </si>
  <si>
    <t>Catena</t>
  </si>
  <si>
    <t>TECN SW</t>
  </si>
  <si>
    <t>Tecan Group AG Reg</t>
  </si>
  <si>
    <t>FDM LN</t>
  </si>
  <si>
    <t>FDM Group (Holdings) Plc</t>
  </si>
  <si>
    <t>ABIO FP</t>
  </si>
  <si>
    <t>Albioma</t>
  </si>
  <si>
    <t>AJB LN</t>
  </si>
  <si>
    <t>AJ Bell PLC</t>
  </si>
  <si>
    <t>HBM GY</t>
  </si>
  <si>
    <t>Hornbach Baumarkt AG</t>
  </si>
  <si>
    <t>IPS FP</t>
  </si>
  <si>
    <t>IPSOS</t>
  </si>
  <si>
    <t>KLOVB SS</t>
  </si>
  <si>
    <t>Klovern AB B</t>
  </si>
  <si>
    <t>PLAZB SS</t>
  </si>
  <si>
    <t>Platzer Fastigheter AB</t>
  </si>
  <si>
    <t>BANB SW</t>
  </si>
  <si>
    <t>Bachem AG Reg B</t>
  </si>
  <si>
    <t>MOCORP FH</t>
  </si>
  <si>
    <t>Metso Outotec Oyj</t>
  </si>
  <si>
    <t>NCCB SS</t>
  </si>
  <si>
    <t>NCC AB CL B</t>
  </si>
  <si>
    <t>SAGAB SS</t>
  </si>
  <si>
    <t>Sagax AB B Shares</t>
  </si>
  <si>
    <t>HFG LN</t>
  </si>
  <si>
    <t>Hilton Food Group</t>
  </si>
  <si>
    <t>CCC LN</t>
  </si>
  <si>
    <t>Computacenter Plc</t>
  </si>
  <si>
    <t>TTALO FH</t>
  </si>
  <si>
    <t>Terveystalo Oy Class A</t>
  </si>
  <si>
    <t>ARJOB SS</t>
  </si>
  <si>
    <t>Arjo AB</t>
  </si>
  <si>
    <t>TOKMAN FH</t>
  </si>
  <si>
    <t>Tokmanni Group</t>
  </si>
  <si>
    <t>GYS LN</t>
  </si>
  <si>
    <t>Gamesys Group PLC</t>
  </si>
  <si>
    <t>LAGRB SS</t>
  </si>
  <si>
    <t>Lagercrantz Group B</t>
  </si>
  <si>
    <t>VBK GY</t>
  </si>
  <si>
    <t>Verbio AG</t>
  </si>
  <si>
    <t>CRL IM</t>
  </si>
  <si>
    <t>Carel Industries SpA</t>
  </si>
  <si>
    <t>INSTAL SS</t>
  </si>
  <si>
    <t>Instalco AB</t>
  </si>
  <si>
    <t>SBS GY</t>
  </si>
  <si>
    <t>Stratec Biomedical AG</t>
  </si>
  <si>
    <t>EUZ GY</t>
  </si>
  <si>
    <t>Eckert &amp; Ziegler AG</t>
  </si>
  <si>
    <t>AVON LN</t>
  </si>
  <si>
    <t>Avon Rubber PLC</t>
  </si>
  <si>
    <t>REG1V FH</t>
  </si>
  <si>
    <t>Revenio Group Oyj</t>
  </si>
  <si>
    <t>LIAB SS</t>
  </si>
  <si>
    <t>Lindab International Ab</t>
  </si>
  <si>
    <t>TROAX SS</t>
  </si>
  <si>
    <t>Troax Group AB Class A</t>
  </si>
  <si>
    <t>BIOGB SS</t>
  </si>
  <si>
    <t>BioGaia Biologics AB  B</t>
  </si>
  <si>
    <t>FAGR BB</t>
  </si>
  <si>
    <t>Fagron</t>
  </si>
  <si>
    <t>FNTN GY</t>
  </si>
  <si>
    <t>Freenet AG</t>
  </si>
  <si>
    <t>KGX GY</t>
  </si>
  <si>
    <t>KION Group AG</t>
  </si>
  <si>
    <t>YOU LN</t>
  </si>
  <si>
    <t>YOUGOV PLC</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26">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165" fontId="13" fillId="0" borderId="0" xfId="40" applyNumberFormat="1" applyFont="1" applyAlignment="1">
      <alignment horizontal="center"/>
    </xf>
    <xf numFmtId="1" fontId="10" fillId="0" borderId="0" xfId="40" applyNumberFormat="1" applyAlignment="1">
      <alignment horizontal="center"/>
    </xf>
    <xf numFmtId="1" fontId="10" fillId="0" borderId="0" xfId="40" applyNumberFormat="1" applyFont="1" applyAlignment="1">
      <alignment horizontal="center"/>
    </xf>
    <xf numFmtId="0" fontId="10" fillId="0" borderId="0" xfId="37"/>
    <xf numFmtId="0" fontId="14" fillId="0" borderId="0" xfId="37" applyFont="1"/>
    <xf numFmtId="0" fontId="10" fillId="0" borderId="0" xfId="37" applyFill="1"/>
    <xf numFmtId="0" fontId="14" fillId="0" borderId="0" xfId="0" applyFont="1"/>
    <xf numFmtId="165" fontId="10" fillId="0" borderId="0" xfId="40" applyNumberFormat="1" applyAlignment="1">
      <alignment horizontal="center"/>
    </xf>
    <xf numFmtId="0" fontId="10" fillId="0" borderId="0" xfId="0" applyFont="1"/>
    <xf numFmtId="10" fontId="10" fillId="0" borderId="0" xfId="40" applyNumberFormat="1" applyFont="1"/>
    <xf numFmtId="164" fontId="13" fillId="0" borderId="0" xfId="40" applyNumberFormat="1" applyFont="1" applyAlignment="1">
      <alignment horizontal="center"/>
    </xf>
    <xf numFmtId="0" fontId="32" fillId="0" borderId="0" xfId="0" applyFont="1"/>
    <xf numFmtId="0" fontId="14" fillId="0" borderId="0" xfId="0" applyFont="1" applyAlignment="1">
      <alignment horizontal="center"/>
    </xf>
    <xf numFmtId="0" fontId="32"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10" fillId="0" borderId="0" xfId="0" applyFont="1" applyAlignment="1">
      <alignment horizontal="center"/>
    </xf>
    <xf numFmtId="0" fontId="12" fillId="0" borderId="0" xfId="0" applyFont="1" applyAlignment="1">
      <alignment horizontal="justify" vertical="center" wrapText="1"/>
    </xf>
    <xf numFmtId="0" fontId="12" fillId="0" borderId="0" xfId="0" applyFont="1" applyAlignment="1">
      <alignment horizontal="left" vertical="center" wrapText="1"/>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7" xr:uid="{53EBDE6E-80EA-4186-8690-FD040B668A1D}"/>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51A17C21-1E01-460F-A3C3-86ADBC4508D3}"/>
    <cellStyle name="Normal 9" xfId="56" xr:uid="{012AD43B-5734-4B10-9280-5C068CBFF08A}"/>
    <cellStyle name="Normal_WT Indices (Final)_06.10.09" xfId="37" xr:uid="{00000000-0005-0000-0000-00002D000000}"/>
    <cellStyle name="Note" xfId="38" builtinId="10" customBuiltin="1"/>
    <cellStyle name="Output" xfId="39" builtinId="21" customBuiltin="1"/>
    <cellStyle name="Percent" xfId="40" builtinId="5"/>
    <cellStyle name="Percent 2" xfId="47" xr:uid="{00000000-0005-0000-0000-000031000000}"/>
    <cellStyle name="Percent 3" xfId="51" xr:uid="{00000000-0005-0000-0000-000032000000}"/>
    <cellStyle name="Style 1" xfId="41" xr:uid="{00000000-0005-0000-0000-000033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2" customWidth="1"/>
    <col min="4" max="4" width="13.85546875" style="2" customWidth="1"/>
    <col min="5" max="5" width="9.140625" style="2"/>
  </cols>
  <sheetData>
    <row r="1" spans="1:5" x14ac:dyDescent="0.2">
      <c r="A1" s="1" t="s">
        <v>747</v>
      </c>
    </row>
    <row r="2" spans="1:5" x14ac:dyDescent="0.2">
      <c r="A2" s="1" t="s">
        <v>748</v>
      </c>
    </row>
    <row r="3" spans="1:5" x14ac:dyDescent="0.2">
      <c r="A3" s="1" t="s">
        <v>0</v>
      </c>
    </row>
    <row r="4" spans="1:5" ht="99.95" customHeight="1" x14ac:dyDescent="0.2">
      <c r="A4" s="24" t="s">
        <v>9</v>
      </c>
      <c r="B4" s="24"/>
      <c r="C4" s="24"/>
      <c r="D4" s="24"/>
      <c r="E4" s="24"/>
    </row>
    <row r="5" spans="1:5" x14ac:dyDescent="0.2">
      <c r="A5" s="25" t="s">
        <v>1</v>
      </c>
      <c r="B5" s="25"/>
      <c r="C5" s="25"/>
      <c r="D5" s="25"/>
      <c r="E5" s="25"/>
    </row>
    <row r="6" spans="1:5" x14ac:dyDescent="0.2">
      <c r="A6" s="1"/>
    </row>
    <row r="7" spans="1:5" x14ac:dyDescent="0.2">
      <c r="A7" s="3" t="s">
        <v>2</v>
      </c>
      <c r="B7" s="4" t="s">
        <v>3</v>
      </c>
      <c r="C7" s="7" t="s">
        <v>4</v>
      </c>
      <c r="D7" s="5" t="s">
        <v>5</v>
      </c>
      <c r="E7" s="5"/>
    </row>
    <row r="8" spans="1:5" x14ac:dyDescent="0.2">
      <c r="A8" s="10" t="s">
        <v>313</v>
      </c>
      <c r="B8" s="10" t="s">
        <v>312</v>
      </c>
      <c r="C8" s="14">
        <v>4.9174830049270098E-2</v>
      </c>
      <c r="D8" s="8"/>
    </row>
    <row r="9" spans="1:5" x14ac:dyDescent="0.2">
      <c r="A9" s="10" t="s">
        <v>421</v>
      </c>
      <c r="B9" s="10" t="s">
        <v>422</v>
      </c>
      <c r="C9" s="14">
        <v>4.6074212122528699E-2</v>
      </c>
      <c r="D9" s="8" t="s">
        <v>420</v>
      </c>
    </row>
    <row r="10" spans="1:5" x14ac:dyDescent="0.2">
      <c r="A10" s="10" t="s">
        <v>59</v>
      </c>
      <c r="B10" s="10" t="s">
        <v>58</v>
      </c>
      <c r="C10" s="14">
        <v>4.6074212122528699E-2</v>
      </c>
      <c r="D10" s="8"/>
    </row>
    <row r="11" spans="1:5" x14ac:dyDescent="0.2">
      <c r="A11" s="10" t="s">
        <v>423</v>
      </c>
      <c r="B11" s="10" t="s">
        <v>424</v>
      </c>
      <c r="C11" s="14">
        <v>4.2851208887162102E-2</v>
      </c>
      <c r="D11" s="8" t="s">
        <v>420</v>
      </c>
    </row>
    <row r="12" spans="1:5" x14ac:dyDescent="0.2">
      <c r="A12" s="10" t="s">
        <v>309</v>
      </c>
      <c r="B12" s="10" t="s">
        <v>308</v>
      </c>
      <c r="C12" s="14">
        <v>3.9605626890236299E-2</v>
      </c>
      <c r="D12" s="8"/>
    </row>
    <row r="13" spans="1:5" x14ac:dyDescent="0.2">
      <c r="A13" s="10" t="s">
        <v>425</v>
      </c>
      <c r="B13" s="10" t="s">
        <v>426</v>
      </c>
      <c r="C13" s="14">
        <v>3.5921319304490197E-2</v>
      </c>
      <c r="D13" s="8" t="s">
        <v>420</v>
      </c>
    </row>
    <row r="14" spans="1:5" x14ac:dyDescent="0.2">
      <c r="A14" s="10" t="s">
        <v>427</v>
      </c>
      <c r="B14" s="10" t="s">
        <v>428</v>
      </c>
      <c r="C14" s="14">
        <v>3.1600115128209497E-2</v>
      </c>
      <c r="D14" s="8" t="s">
        <v>420</v>
      </c>
    </row>
    <row r="15" spans="1:5" x14ac:dyDescent="0.2">
      <c r="A15" s="10" t="s">
        <v>429</v>
      </c>
      <c r="B15" s="10" t="s">
        <v>430</v>
      </c>
      <c r="C15" s="14">
        <v>2.72330592901808E-2</v>
      </c>
      <c r="D15" s="8" t="s">
        <v>420</v>
      </c>
    </row>
    <row r="16" spans="1:5" x14ac:dyDescent="0.2">
      <c r="A16" s="10" t="s">
        <v>431</v>
      </c>
      <c r="B16" s="10" t="s">
        <v>432</v>
      </c>
      <c r="C16" s="14">
        <v>2.4460885951752401E-2</v>
      </c>
      <c r="D16" s="8" t="s">
        <v>420</v>
      </c>
    </row>
    <row r="17" spans="1:4" x14ac:dyDescent="0.2">
      <c r="A17" s="10" t="s">
        <v>243</v>
      </c>
      <c r="B17" s="10" t="s">
        <v>242</v>
      </c>
      <c r="C17" s="14">
        <v>2.3254298803474301E-2</v>
      </c>
      <c r="D17" s="8"/>
    </row>
    <row r="18" spans="1:4" x14ac:dyDescent="0.2">
      <c r="A18" s="10" t="s">
        <v>397</v>
      </c>
      <c r="B18" s="10" t="s">
        <v>396</v>
      </c>
      <c r="C18" s="14">
        <v>2.0628785772578099E-2</v>
      </c>
      <c r="D18" s="8"/>
    </row>
    <row r="19" spans="1:4" x14ac:dyDescent="0.2">
      <c r="A19" s="10" t="s">
        <v>41</v>
      </c>
      <c r="B19" s="10" t="s">
        <v>40</v>
      </c>
      <c r="C19" s="14">
        <v>2.0602821002457101E-2</v>
      </c>
      <c r="D19" s="8"/>
    </row>
    <row r="20" spans="1:4" x14ac:dyDescent="0.2">
      <c r="A20" s="10" t="s">
        <v>279</v>
      </c>
      <c r="B20" s="10" t="s">
        <v>278</v>
      </c>
      <c r="C20" s="14">
        <v>1.9280520009602699E-2</v>
      </c>
      <c r="D20" s="8"/>
    </row>
    <row r="21" spans="1:4" x14ac:dyDescent="0.2">
      <c r="A21" s="10" t="s">
        <v>325</v>
      </c>
      <c r="B21" s="10" t="s">
        <v>324</v>
      </c>
      <c r="C21" s="14">
        <v>1.8502857067884199E-2</v>
      </c>
      <c r="D21" s="8"/>
    </row>
    <row r="22" spans="1:4" x14ac:dyDescent="0.2">
      <c r="A22" s="10" t="s">
        <v>239</v>
      </c>
      <c r="B22" s="10" t="s">
        <v>238</v>
      </c>
      <c r="C22" s="14">
        <v>1.8238794639659901E-2</v>
      </c>
      <c r="D22" s="8"/>
    </row>
    <row r="23" spans="1:4" x14ac:dyDescent="0.2">
      <c r="A23" s="10" t="s">
        <v>433</v>
      </c>
      <c r="B23" s="10" t="s">
        <v>434</v>
      </c>
      <c r="C23" s="14">
        <v>1.66072978104135E-2</v>
      </c>
      <c r="D23" s="8" t="s">
        <v>420</v>
      </c>
    </row>
    <row r="24" spans="1:4" x14ac:dyDescent="0.2">
      <c r="A24" s="10" t="s">
        <v>395</v>
      </c>
      <c r="B24" s="10" t="s">
        <v>394</v>
      </c>
      <c r="C24" s="14">
        <v>1.5675750710532701E-2</v>
      </c>
      <c r="D24" s="8"/>
    </row>
    <row r="25" spans="1:4" x14ac:dyDescent="0.2">
      <c r="A25" s="10" t="s">
        <v>435</v>
      </c>
      <c r="B25" s="10" t="s">
        <v>436</v>
      </c>
      <c r="C25" s="14">
        <v>1.4146715232815899E-2</v>
      </c>
      <c r="D25" s="8" t="s">
        <v>420</v>
      </c>
    </row>
    <row r="26" spans="1:4" x14ac:dyDescent="0.2">
      <c r="A26" s="10" t="s">
        <v>105</v>
      </c>
      <c r="B26" s="10" t="s">
        <v>104</v>
      </c>
      <c r="C26" s="14">
        <v>1.34751732266197E-2</v>
      </c>
      <c r="D26" s="8"/>
    </row>
    <row r="27" spans="1:4" x14ac:dyDescent="0.2">
      <c r="A27" s="10" t="s">
        <v>201</v>
      </c>
      <c r="B27" s="10" t="s">
        <v>200</v>
      </c>
      <c r="C27" s="14">
        <v>1.30721144730941E-2</v>
      </c>
      <c r="D27" s="8"/>
    </row>
    <row r="28" spans="1:4" x14ac:dyDescent="0.2">
      <c r="A28" s="10" t="s">
        <v>437</v>
      </c>
      <c r="B28" s="10" t="s">
        <v>438</v>
      </c>
      <c r="C28" s="14">
        <v>1.2624188798941199E-2</v>
      </c>
      <c r="D28" s="8" t="s">
        <v>420</v>
      </c>
    </row>
    <row r="29" spans="1:4" x14ac:dyDescent="0.2">
      <c r="A29" s="10" t="s">
        <v>439</v>
      </c>
      <c r="B29" s="10" t="s">
        <v>440</v>
      </c>
      <c r="C29" s="14">
        <v>1.2200719076019899E-2</v>
      </c>
      <c r="D29" s="8" t="s">
        <v>420</v>
      </c>
    </row>
    <row r="30" spans="1:4" x14ac:dyDescent="0.2">
      <c r="A30" s="10" t="s">
        <v>441</v>
      </c>
      <c r="B30" s="10" t="s">
        <v>442</v>
      </c>
      <c r="C30" s="14">
        <v>1.21234370741077E-2</v>
      </c>
      <c r="D30" s="8" t="s">
        <v>420</v>
      </c>
    </row>
    <row r="31" spans="1:4" x14ac:dyDescent="0.2">
      <c r="A31" s="10" t="s">
        <v>311</v>
      </c>
      <c r="B31" s="10" t="s">
        <v>310</v>
      </c>
      <c r="C31" s="14">
        <v>1.2098244987543199E-2</v>
      </c>
      <c r="D31" s="8"/>
    </row>
    <row r="32" spans="1:4" x14ac:dyDescent="0.2">
      <c r="A32" s="10" t="s">
        <v>443</v>
      </c>
      <c r="B32" s="10" t="s">
        <v>444</v>
      </c>
      <c r="C32" s="14">
        <v>1.1582006897602E-2</v>
      </c>
      <c r="D32" s="8" t="s">
        <v>420</v>
      </c>
    </row>
    <row r="33" spans="1:4" x14ac:dyDescent="0.2">
      <c r="A33" s="10" t="s">
        <v>15</v>
      </c>
      <c r="B33" s="10" t="s">
        <v>14</v>
      </c>
      <c r="C33" s="14">
        <v>9.7381888907572996E-3</v>
      </c>
      <c r="D33" s="8"/>
    </row>
    <row r="34" spans="1:4" x14ac:dyDescent="0.2">
      <c r="A34" s="10" t="s">
        <v>297</v>
      </c>
      <c r="B34" s="10" t="s">
        <v>296</v>
      </c>
      <c r="C34" s="14">
        <v>9.6180467481851405E-3</v>
      </c>
      <c r="D34" s="8"/>
    </row>
    <row r="35" spans="1:4" x14ac:dyDescent="0.2">
      <c r="A35" s="10" t="s">
        <v>227</v>
      </c>
      <c r="B35" s="10" t="s">
        <v>226</v>
      </c>
      <c r="C35" s="14">
        <v>9.6176451755641702E-3</v>
      </c>
      <c r="D35" s="8"/>
    </row>
    <row r="36" spans="1:4" x14ac:dyDescent="0.2">
      <c r="A36" s="10" t="s">
        <v>445</v>
      </c>
      <c r="B36" s="10" t="s">
        <v>446</v>
      </c>
      <c r="C36" s="14">
        <v>8.9617073114768801E-3</v>
      </c>
      <c r="D36" s="8" t="s">
        <v>420</v>
      </c>
    </row>
    <row r="37" spans="1:4" x14ac:dyDescent="0.2">
      <c r="A37" s="10" t="s">
        <v>447</v>
      </c>
      <c r="B37" s="10" t="s">
        <v>448</v>
      </c>
      <c r="C37" s="14">
        <v>8.2081446606493708E-3</v>
      </c>
      <c r="D37" s="8" t="s">
        <v>420</v>
      </c>
    </row>
    <row r="38" spans="1:4" x14ac:dyDescent="0.2">
      <c r="A38" s="10" t="s">
        <v>449</v>
      </c>
      <c r="B38" s="10" t="s">
        <v>450</v>
      </c>
      <c r="C38" s="14">
        <v>7.6890202915870596E-3</v>
      </c>
      <c r="D38" s="8" t="s">
        <v>420</v>
      </c>
    </row>
    <row r="39" spans="1:4" x14ac:dyDescent="0.2">
      <c r="A39" s="10" t="s">
        <v>233</v>
      </c>
      <c r="B39" s="10" t="s">
        <v>232</v>
      </c>
      <c r="C39" s="14">
        <v>7.2792242638746599E-3</v>
      </c>
      <c r="D39" s="8"/>
    </row>
    <row r="40" spans="1:4" x14ac:dyDescent="0.2">
      <c r="A40" s="11" t="s">
        <v>355</v>
      </c>
      <c r="B40" s="10" t="s">
        <v>354</v>
      </c>
      <c r="C40" s="14">
        <v>7.2412848150780196E-3</v>
      </c>
      <c r="D40" s="8"/>
    </row>
    <row r="41" spans="1:4" x14ac:dyDescent="0.2">
      <c r="A41" s="10" t="s">
        <v>451</v>
      </c>
      <c r="B41" s="10" t="s">
        <v>452</v>
      </c>
      <c r="C41" s="14">
        <v>6.8996293822599598E-3</v>
      </c>
      <c r="D41" s="8" t="s">
        <v>420</v>
      </c>
    </row>
    <row r="42" spans="1:4" x14ac:dyDescent="0.2">
      <c r="A42" s="10" t="s">
        <v>453</v>
      </c>
      <c r="B42" s="10" t="s">
        <v>454</v>
      </c>
      <c r="C42" s="14">
        <v>6.77045478434001E-3</v>
      </c>
      <c r="D42" s="8" t="s">
        <v>420</v>
      </c>
    </row>
    <row r="43" spans="1:4" x14ac:dyDescent="0.2">
      <c r="A43" s="10" t="s">
        <v>275</v>
      </c>
      <c r="B43" s="10" t="s">
        <v>274</v>
      </c>
      <c r="C43" s="14">
        <v>6.1592873956923897E-3</v>
      </c>
      <c r="D43" s="8"/>
    </row>
    <row r="44" spans="1:4" x14ac:dyDescent="0.2">
      <c r="A44" s="10" t="s">
        <v>289</v>
      </c>
      <c r="B44" s="10" t="s">
        <v>288</v>
      </c>
      <c r="C44" s="14">
        <v>6.0240811550714797E-3</v>
      </c>
      <c r="D44" s="8"/>
    </row>
    <row r="45" spans="1:4" x14ac:dyDescent="0.2">
      <c r="A45" s="10" t="s">
        <v>455</v>
      </c>
      <c r="B45" s="10" t="s">
        <v>456</v>
      </c>
      <c r="C45" s="14">
        <v>5.9660701360908196E-3</v>
      </c>
      <c r="D45" s="8" t="s">
        <v>420</v>
      </c>
    </row>
    <row r="46" spans="1:4" x14ac:dyDescent="0.2">
      <c r="A46" s="10" t="s">
        <v>283</v>
      </c>
      <c r="B46" s="10" t="s">
        <v>282</v>
      </c>
      <c r="C46" s="14">
        <v>5.6169132502758897E-3</v>
      </c>
      <c r="D46" s="8"/>
    </row>
    <row r="47" spans="1:4" x14ac:dyDescent="0.2">
      <c r="A47" s="10" t="s">
        <v>457</v>
      </c>
      <c r="B47" s="10" t="s">
        <v>458</v>
      </c>
      <c r="C47" s="14">
        <v>5.4595017976072496E-3</v>
      </c>
      <c r="D47" s="8" t="s">
        <v>420</v>
      </c>
    </row>
    <row r="48" spans="1:4" x14ac:dyDescent="0.2">
      <c r="A48" s="10" t="s">
        <v>459</v>
      </c>
      <c r="B48" s="10" t="s">
        <v>460</v>
      </c>
      <c r="C48" s="14">
        <v>5.2523871600734396E-3</v>
      </c>
      <c r="D48" s="8" t="s">
        <v>420</v>
      </c>
    </row>
    <row r="49" spans="1:4" x14ac:dyDescent="0.2">
      <c r="A49" s="10" t="s">
        <v>29</v>
      </c>
      <c r="B49" s="10" t="s">
        <v>28</v>
      </c>
      <c r="C49" s="14">
        <v>5.0699210304350397E-3</v>
      </c>
      <c r="D49" s="8"/>
    </row>
    <row r="50" spans="1:4" x14ac:dyDescent="0.2">
      <c r="A50" s="10" t="s">
        <v>169</v>
      </c>
      <c r="B50" s="10" t="s">
        <v>168</v>
      </c>
      <c r="C50" s="14">
        <v>5.0654838127747199E-3</v>
      </c>
      <c r="D50" s="8"/>
    </row>
    <row r="51" spans="1:4" x14ac:dyDescent="0.2">
      <c r="A51" s="10" t="s">
        <v>461</v>
      </c>
      <c r="B51" s="10" t="s">
        <v>462</v>
      </c>
      <c r="C51" s="14">
        <v>5.04799536576289E-3</v>
      </c>
      <c r="D51" s="8" t="s">
        <v>420</v>
      </c>
    </row>
    <row r="52" spans="1:4" x14ac:dyDescent="0.2">
      <c r="A52" s="10" t="s">
        <v>463</v>
      </c>
      <c r="B52" s="10" t="s">
        <v>464</v>
      </c>
      <c r="C52" s="14">
        <v>4.7588609993626197E-3</v>
      </c>
      <c r="D52" s="8" t="s">
        <v>420</v>
      </c>
    </row>
    <row r="53" spans="1:4" x14ac:dyDescent="0.2">
      <c r="A53" s="10" t="s">
        <v>189</v>
      </c>
      <c r="B53" s="10" t="s">
        <v>188</v>
      </c>
      <c r="C53" s="14">
        <v>4.5788133093705302E-3</v>
      </c>
      <c r="D53" s="8"/>
    </row>
    <row r="54" spans="1:4" x14ac:dyDescent="0.2">
      <c r="A54" s="10" t="s">
        <v>465</v>
      </c>
      <c r="B54" s="10" t="s">
        <v>466</v>
      </c>
      <c r="C54" s="14">
        <v>4.5524305825331299E-3</v>
      </c>
      <c r="D54" s="8" t="s">
        <v>420</v>
      </c>
    </row>
    <row r="55" spans="1:4" x14ac:dyDescent="0.2">
      <c r="A55" s="10" t="s">
        <v>225</v>
      </c>
      <c r="B55" s="10" t="s">
        <v>224</v>
      </c>
      <c r="C55" s="14">
        <v>4.24698385023766E-3</v>
      </c>
      <c r="D55" s="8"/>
    </row>
    <row r="56" spans="1:4" x14ac:dyDescent="0.2">
      <c r="A56" s="10" t="s">
        <v>467</v>
      </c>
      <c r="B56" s="10" t="s">
        <v>468</v>
      </c>
      <c r="C56" s="14">
        <v>4.2078910545728298E-3</v>
      </c>
      <c r="D56" s="8" t="s">
        <v>420</v>
      </c>
    </row>
    <row r="57" spans="1:4" x14ac:dyDescent="0.2">
      <c r="A57" s="10" t="s">
        <v>237</v>
      </c>
      <c r="B57" s="10" t="s">
        <v>236</v>
      </c>
      <c r="C57" s="14">
        <v>4.2025078901173803E-3</v>
      </c>
      <c r="D57" s="8"/>
    </row>
    <row r="58" spans="1:4" x14ac:dyDescent="0.2">
      <c r="A58" s="11" t="s">
        <v>81</v>
      </c>
      <c r="B58" s="10" t="s">
        <v>80</v>
      </c>
      <c r="C58" s="14">
        <v>4.0930922431001004E-3</v>
      </c>
      <c r="D58" s="8"/>
    </row>
    <row r="59" spans="1:4" x14ac:dyDescent="0.2">
      <c r="A59" s="10" t="s">
        <v>187</v>
      </c>
      <c r="B59" s="10" t="s">
        <v>186</v>
      </c>
      <c r="C59" s="14">
        <v>4.03203452480863E-3</v>
      </c>
      <c r="D59" s="8"/>
    </row>
    <row r="60" spans="1:4" x14ac:dyDescent="0.2">
      <c r="A60" s="10" t="s">
        <v>469</v>
      </c>
      <c r="B60" s="10" t="s">
        <v>470</v>
      </c>
      <c r="C60" s="14">
        <v>3.9481598503329201E-3</v>
      </c>
      <c r="D60" s="8" t="s">
        <v>420</v>
      </c>
    </row>
    <row r="61" spans="1:4" x14ac:dyDescent="0.2">
      <c r="A61" s="10" t="s">
        <v>471</v>
      </c>
      <c r="B61" s="10" t="s">
        <v>472</v>
      </c>
      <c r="C61" s="14">
        <v>3.7671237916720398E-3</v>
      </c>
      <c r="D61" s="8" t="s">
        <v>420</v>
      </c>
    </row>
    <row r="62" spans="1:4" x14ac:dyDescent="0.2">
      <c r="A62" s="10" t="s">
        <v>167</v>
      </c>
      <c r="B62" s="10" t="s">
        <v>166</v>
      </c>
      <c r="C62" s="14">
        <v>3.7033991154212099E-3</v>
      </c>
      <c r="D62" s="8"/>
    </row>
    <row r="63" spans="1:4" x14ac:dyDescent="0.2">
      <c r="A63" s="10" t="s">
        <v>473</v>
      </c>
      <c r="B63" s="10" t="s">
        <v>474</v>
      </c>
      <c r="C63" s="14">
        <v>3.61468140460684E-3</v>
      </c>
      <c r="D63" s="8" t="s">
        <v>420</v>
      </c>
    </row>
    <row r="64" spans="1:4" x14ac:dyDescent="0.2">
      <c r="A64" s="10" t="s">
        <v>247</v>
      </c>
      <c r="B64" s="10" t="s">
        <v>246</v>
      </c>
      <c r="C64" s="14">
        <v>3.3823079800254599E-3</v>
      </c>
      <c r="D64" s="8"/>
    </row>
    <row r="65" spans="1:4" x14ac:dyDescent="0.2">
      <c r="A65" s="10" t="s">
        <v>475</v>
      </c>
      <c r="B65" s="10" t="s">
        <v>476</v>
      </c>
      <c r="C65" s="14">
        <v>3.3361540510090399E-3</v>
      </c>
      <c r="D65" s="8" t="s">
        <v>420</v>
      </c>
    </row>
    <row r="66" spans="1:4" x14ac:dyDescent="0.2">
      <c r="A66" s="10" t="s">
        <v>419</v>
      </c>
      <c r="B66" s="10" t="s">
        <v>418</v>
      </c>
      <c r="C66" s="14">
        <v>3.2791688265829599E-3</v>
      </c>
      <c r="D66" s="8"/>
    </row>
    <row r="67" spans="1:4" x14ac:dyDescent="0.2">
      <c r="A67" s="10" t="s">
        <v>133</v>
      </c>
      <c r="B67" s="10" t="s">
        <v>132</v>
      </c>
      <c r="C67" s="14">
        <v>3.2353488052433198E-3</v>
      </c>
      <c r="D67" s="8"/>
    </row>
    <row r="68" spans="1:4" x14ac:dyDescent="0.2">
      <c r="A68" s="10" t="s">
        <v>203</v>
      </c>
      <c r="B68" s="10" t="s">
        <v>202</v>
      </c>
      <c r="C68" s="14">
        <v>3.2176927329247902E-3</v>
      </c>
      <c r="D68" s="8"/>
    </row>
    <row r="69" spans="1:4" x14ac:dyDescent="0.2">
      <c r="A69" s="10" t="s">
        <v>477</v>
      </c>
      <c r="B69" s="10" t="s">
        <v>478</v>
      </c>
      <c r="C69" s="14">
        <v>3.1390029705831101E-3</v>
      </c>
      <c r="D69" s="8" t="s">
        <v>420</v>
      </c>
    </row>
    <row r="70" spans="1:4" x14ac:dyDescent="0.2">
      <c r="A70" s="10" t="s">
        <v>479</v>
      </c>
      <c r="B70" s="10" t="s">
        <v>480</v>
      </c>
      <c r="C70" s="14">
        <v>2.9681177102775002E-3</v>
      </c>
      <c r="D70" s="8" t="s">
        <v>420</v>
      </c>
    </row>
    <row r="71" spans="1:4" x14ac:dyDescent="0.2">
      <c r="A71" s="10" t="s">
        <v>481</v>
      </c>
      <c r="B71" s="10" t="s">
        <v>482</v>
      </c>
      <c r="C71" s="14">
        <v>2.8852619160880401E-3</v>
      </c>
      <c r="D71" s="8" t="s">
        <v>420</v>
      </c>
    </row>
    <row r="72" spans="1:4" x14ac:dyDescent="0.2">
      <c r="A72" s="10" t="s">
        <v>483</v>
      </c>
      <c r="B72" s="10" t="s">
        <v>484</v>
      </c>
      <c r="C72" s="14">
        <v>2.8438074212205201E-3</v>
      </c>
      <c r="D72" s="8" t="s">
        <v>420</v>
      </c>
    </row>
    <row r="73" spans="1:4" x14ac:dyDescent="0.2">
      <c r="A73" s="10" t="s">
        <v>485</v>
      </c>
      <c r="B73" s="10" t="s">
        <v>486</v>
      </c>
      <c r="C73" s="14">
        <v>2.7659394888691702E-3</v>
      </c>
      <c r="D73" s="8" t="s">
        <v>420</v>
      </c>
    </row>
    <row r="74" spans="1:4" x14ac:dyDescent="0.2">
      <c r="A74" s="10" t="s">
        <v>183</v>
      </c>
      <c r="B74" s="10" t="s">
        <v>182</v>
      </c>
      <c r="C74" s="14">
        <v>2.7365975502040602E-3</v>
      </c>
      <c r="D74" s="8"/>
    </row>
    <row r="75" spans="1:4" x14ac:dyDescent="0.2">
      <c r="A75" s="10" t="s">
        <v>487</v>
      </c>
      <c r="B75" s="10" t="s">
        <v>488</v>
      </c>
      <c r="C75" s="14">
        <v>2.6948011539963202E-3</v>
      </c>
      <c r="D75" s="8" t="s">
        <v>420</v>
      </c>
    </row>
    <row r="76" spans="1:4" x14ac:dyDescent="0.2">
      <c r="A76" s="10" t="s">
        <v>489</v>
      </c>
      <c r="B76" s="10" t="s">
        <v>490</v>
      </c>
      <c r="C76" s="14">
        <v>2.6343914982902002E-3</v>
      </c>
      <c r="D76" s="8" t="s">
        <v>420</v>
      </c>
    </row>
    <row r="77" spans="1:4" x14ac:dyDescent="0.2">
      <c r="A77" s="10" t="s">
        <v>491</v>
      </c>
      <c r="B77" s="10" t="s">
        <v>492</v>
      </c>
      <c r="C77" s="14">
        <v>2.5790680088531399E-3</v>
      </c>
      <c r="D77" s="8" t="s">
        <v>420</v>
      </c>
    </row>
    <row r="78" spans="1:4" x14ac:dyDescent="0.2">
      <c r="A78" s="10" t="s">
        <v>493</v>
      </c>
      <c r="B78" s="10" t="s">
        <v>494</v>
      </c>
      <c r="C78" s="14">
        <v>2.5231505522120999E-3</v>
      </c>
      <c r="D78" s="8" t="s">
        <v>420</v>
      </c>
    </row>
    <row r="79" spans="1:4" x14ac:dyDescent="0.2">
      <c r="A79" s="10" t="s">
        <v>495</v>
      </c>
      <c r="B79" s="10" t="s">
        <v>496</v>
      </c>
      <c r="C79" s="14">
        <v>2.4538227890591202E-3</v>
      </c>
      <c r="D79" s="8" t="s">
        <v>420</v>
      </c>
    </row>
    <row r="80" spans="1:4" x14ac:dyDescent="0.2">
      <c r="A80" s="10" t="s">
        <v>345</v>
      </c>
      <c r="B80" s="10" t="s">
        <v>344</v>
      </c>
      <c r="C80" s="14">
        <v>2.3739577976865998E-3</v>
      </c>
      <c r="D80" s="8"/>
    </row>
    <row r="81" spans="1:4" x14ac:dyDescent="0.2">
      <c r="A81" s="10" t="s">
        <v>31</v>
      </c>
      <c r="B81" s="10" t="s">
        <v>30</v>
      </c>
      <c r="C81" s="14">
        <v>2.35691405296599E-3</v>
      </c>
      <c r="D81" s="8"/>
    </row>
    <row r="82" spans="1:4" x14ac:dyDescent="0.2">
      <c r="A82" s="10" t="s">
        <v>241</v>
      </c>
      <c r="B82" s="10" t="s">
        <v>240</v>
      </c>
      <c r="C82" s="14">
        <v>2.3532105281665601E-3</v>
      </c>
      <c r="D82" s="8"/>
    </row>
    <row r="83" spans="1:4" x14ac:dyDescent="0.2">
      <c r="A83" s="10" t="s">
        <v>497</v>
      </c>
      <c r="B83" s="10" t="s">
        <v>498</v>
      </c>
      <c r="C83" s="14">
        <v>2.18313368357442E-3</v>
      </c>
      <c r="D83" s="8" t="s">
        <v>420</v>
      </c>
    </row>
    <row r="84" spans="1:4" x14ac:dyDescent="0.2">
      <c r="A84" s="10" t="s">
        <v>499</v>
      </c>
      <c r="B84" s="10" t="s">
        <v>500</v>
      </c>
      <c r="C84" s="14">
        <v>2.1528772372094301E-3</v>
      </c>
      <c r="D84" s="8" t="s">
        <v>420</v>
      </c>
    </row>
    <row r="85" spans="1:4" x14ac:dyDescent="0.2">
      <c r="A85" s="10" t="s">
        <v>143</v>
      </c>
      <c r="B85" s="10" t="s">
        <v>142</v>
      </c>
      <c r="C85" s="14">
        <v>2.0888771379754998E-3</v>
      </c>
      <c r="D85" s="8"/>
    </row>
    <row r="86" spans="1:4" x14ac:dyDescent="0.2">
      <c r="A86" s="10" t="s">
        <v>405</v>
      </c>
      <c r="B86" s="10" t="s">
        <v>404</v>
      </c>
      <c r="C86" s="14">
        <v>2.0198971084257199E-3</v>
      </c>
      <c r="D86" s="8"/>
    </row>
    <row r="87" spans="1:4" x14ac:dyDescent="0.2">
      <c r="A87" s="12" t="s">
        <v>501</v>
      </c>
      <c r="B87" s="10" t="s">
        <v>502</v>
      </c>
      <c r="C87" s="14">
        <v>2.0065159200770401E-3</v>
      </c>
      <c r="D87" s="9" t="s">
        <v>420</v>
      </c>
    </row>
    <row r="88" spans="1:4" x14ac:dyDescent="0.2">
      <c r="A88" s="10" t="s">
        <v>271</v>
      </c>
      <c r="B88" s="10" t="s">
        <v>270</v>
      </c>
      <c r="C88" s="14">
        <v>1.9872567613725199E-3</v>
      </c>
      <c r="D88" s="8"/>
    </row>
    <row r="89" spans="1:4" x14ac:dyDescent="0.2">
      <c r="A89" s="10" t="s">
        <v>27</v>
      </c>
      <c r="B89" s="10" t="s">
        <v>26</v>
      </c>
      <c r="C89" s="14">
        <v>1.97722658736116E-3</v>
      </c>
      <c r="D89" s="8"/>
    </row>
    <row r="90" spans="1:4" x14ac:dyDescent="0.2">
      <c r="A90" s="10" t="s">
        <v>503</v>
      </c>
      <c r="B90" s="10" t="s">
        <v>504</v>
      </c>
      <c r="C90" s="14">
        <v>1.9745431170802501E-3</v>
      </c>
      <c r="D90" s="8" t="s">
        <v>420</v>
      </c>
    </row>
    <row r="91" spans="1:4" x14ac:dyDescent="0.2">
      <c r="A91" s="10" t="s">
        <v>505</v>
      </c>
      <c r="B91" s="10" t="s">
        <v>506</v>
      </c>
      <c r="C91" s="14">
        <v>1.95556117115006E-3</v>
      </c>
      <c r="D91" s="8" t="s">
        <v>420</v>
      </c>
    </row>
    <row r="92" spans="1:4" x14ac:dyDescent="0.2">
      <c r="A92" s="10" t="s">
        <v>507</v>
      </c>
      <c r="B92" s="10" t="s">
        <v>508</v>
      </c>
      <c r="C92" s="14">
        <v>1.9324405846954901E-3</v>
      </c>
      <c r="D92" s="8" t="s">
        <v>420</v>
      </c>
    </row>
    <row r="93" spans="1:4" x14ac:dyDescent="0.2">
      <c r="A93" s="10" t="s">
        <v>509</v>
      </c>
      <c r="B93" s="10" t="s">
        <v>510</v>
      </c>
      <c r="C93" s="14">
        <v>1.9165348747247899E-3</v>
      </c>
      <c r="D93" s="9" t="s">
        <v>420</v>
      </c>
    </row>
    <row r="94" spans="1:4" x14ac:dyDescent="0.2">
      <c r="A94" s="10" t="s">
        <v>303</v>
      </c>
      <c r="B94" s="10" t="s">
        <v>302</v>
      </c>
      <c r="C94" s="14">
        <v>1.88733226777786E-3</v>
      </c>
      <c r="D94" s="8"/>
    </row>
    <row r="95" spans="1:4" x14ac:dyDescent="0.2">
      <c r="A95" s="10" t="s">
        <v>511</v>
      </c>
      <c r="B95" s="10" t="s">
        <v>512</v>
      </c>
      <c r="C95" s="14">
        <v>1.8429682830852199E-3</v>
      </c>
      <c r="D95" s="8" t="s">
        <v>420</v>
      </c>
    </row>
    <row r="96" spans="1:4" x14ac:dyDescent="0.2">
      <c r="A96" s="10" t="s">
        <v>513</v>
      </c>
      <c r="B96" s="10" t="s">
        <v>514</v>
      </c>
      <c r="C96" s="14">
        <v>1.8409569333741899E-3</v>
      </c>
      <c r="D96" s="8" t="s">
        <v>420</v>
      </c>
    </row>
    <row r="97" spans="1:4" x14ac:dyDescent="0.2">
      <c r="A97" s="10" t="s">
        <v>515</v>
      </c>
      <c r="B97" s="10" t="s">
        <v>516</v>
      </c>
      <c r="C97" s="14">
        <v>1.8251138830659801E-3</v>
      </c>
      <c r="D97" s="8" t="s">
        <v>420</v>
      </c>
    </row>
    <row r="98" spans="1:4" x14ac:dyDescent="0.2">
      <c r="A98" s="10" t="s">
        <v>517</v>
      </c>
      <c r="B98" s="10" t="s">
        <v>518</v>
      </c>
      <c r="C98" s="14">
        <v>1.8141877852574E-3</v>
      </c>
      <c r="D98" s="8" t="s">
        <v>420</v>
      </c>
    </row>
    <row r="99" spans="1:4" x14ac:dyDescent="0.2">
      <c r="A99" s="10" t="s">
        <v>207</v>
      </c>
      <c r="B99" s="10" t="s">
        <v>206</v>
      </c>
      <c r="C99" s="14">
        <v>1.78770792029204E-3</v>
      </c>
      <c r="D99" s="8"/>
    </row>
    <row r="100" spans="1:4" x14ac:dyDescent="0.2">
      <c r="A100" s="10" t="s">
        <v>97</v>
      </c>
      <c r="B100" s="10" t="s">
        <v>96</v>
      </c>
      <c r="C100" s="14">
        <v>1.75444601788866E-3</v>
      </c>
      <c r="D100" s="8"/>
    </row>
    <row r="101" spans="1:4" x14ac:dyDescent="0.2">
      <c r="A101" s="10" t="s">
        <v>519</v>
      </c>
      <c r="B101" s="10" t="s">
        <v>520</v>
      </c>
      <c r="C101" s="14">
        <v>1.73894772325764E-3</v>
      </c>
      <c r="D101" s="8" t="s">
        <v>420</v>
      </c>
    </row>
    <row r="102" spans="1:4" x14ac:dyDescent="0.2">
      <c r="A102" s="10" t="s">
        <v>255</v>
      </c>
      <c r="B102" s="10" t="s">
        <v>254</v>
      </c>
      <c r="C102" s="14">
        <v>1.7205531711373099E-3</v>
      </c>
      <c r="D102" s="8"/>
    </row>
    <row r="103" spans="1:4" x14ac:dyDescent="0.2">
      <c r="A103" s="10" t="s">
        <v>129</v>
      </c>
      <c r="B103" s="10" t="s">
        <v>128</v>
      </c>
      <c r="C103" s="14">
        <v>1.6834494109891501E-3</v>
      </c>
      <c r="D103" s="8"/>
    </row>
    <row r="104" spans="1:4" x14ac:dyDescent="0.2">
      <c r="A104" s="10" t="s">
        <v>521</v>
      </c>
      <c r="B104" s="10" t="s">
        <v>522</v>
      </c>
      <c r="C104" s="14">
        <v>1.6039150803213601E-3</v>
      </c>
      <c r="D104" s="8" t="s">
        <v>420</v>
      </c>
    </row>
    <row r="105" spans="1:4" x14ac:dyDescent="0.2">
      <c r="A105" s="10" t="s">
        <v>281</v>
      </c>
      <c r="B105" s="10" t="s">
        <v>280</v>
      </c>
      <c r="C105" s="14">
        <v>1.59512021050576E-3</v>
      </c>
      <c r="D105" s="8"/>
    </row>
    <row r="106" spans="1:4" x14ac:dyDescent="0.2">
      <c r="A106" s="10" t="s">
        <v>523</v>
      </c>
      <c r="B106" s="10" t="s">
        <v>524</v>
      </c>
      <c r="C106" s="14">
        <v>1.5849399239062801E-3</v>
      </c>
      <c r="D106" s="8" t="s">
        <v>420</v>
      </c>
    </row>
    <row r="107" spans="1:4" x14ac:dyDescent="0.2">
      <c r="A107" s="10" t="s">
        <v>525</v>
      </c>
      <c r="B107" s="10" t="s">
        <v>526</v>
      </c>
      <c r="C107" s="14">
        <v>1.5834631807715601E-3</v>
      </c>
      <c r="D107" s="8" t="s">
        <v>420</v>
      </c>
    </row>
    <row r="108" spans="1:4" x14ac:dyDescent="0.2">
      <c r="A108" s="10" t="s">
        <v>93</v>
      </c>
      <c r="B108" s="10" t="s">
        <v>92</v>
      </c>
      <c r="C108" s="14">
        <v>1.5470316195998299E-3</v>
      </c>
      <c r="D108" s="8"/>
    </row>
    <row r="109" spans="1:4" x14ac:dyDescent="0.2">
      <c r="A109" s="10" t="s">
        <v>527</v>
      </c>
      <c r="B109" s="10" t="s">
        <v>528</v>
      </c>
      <c r="C109" s="14">
        <v>1.5393491067746999E-3</v>
      </c>
      <c r="D109" s="8" t="s">
        <v>420</v>
      </c>
    </row>
    <row r="110" spans="1:4" x14ac:dyDescent="0.2">
      <c r="A110" s="10" t="s">
        <v>529</v>
      </c>
      <c r="B110" s="10" t="s">
        <v>530</v>
      </c>
      <c r="C110" s="14">
        <v>1.52080196461426E-3</v>
      </c>
      <c r="D110" s="9" t="s">
        <v>420</v>
      </c>
    </row>
    <row r="111" spans="1:4" x14ac:dyDescent="0.2">
      <c r="A111" s="10" t="s">
        <v>335</v>
      </c>
      <c r="B111" s="10" t="s">
        <v>334</v>
      </c>
      <c r="C111" s="14">
        <v>1.5095951748155801E-3</v>
      </c>
      <c r="D111" s="8"/>
    </row>
    <row r="112" spans="1:4" x14ac:dyDescent="0.2">
      <c r="A112" s="10" t="s">
        <v>45</v>
      </c>
      <c r="B112" s="10" t="s">
        <v>44</v>
      </c>
      <c r="C112" s="14">
        <v>1.4960264539134399E-3</v>
      </c>
      <c r="D112" s="8"/>
    </row>
    <row r="113" spans="1:4" x14ac:dyDescent="0.2">
      <c r="A113" s="10" t="s">
        <v>13</v>
      </c>
      <c r="B113" s="10" t="s">
        <v>12</v>
      </c>
      <c r="C113" s="14">
        <v>1.4669602766803299E-3</v>
      </c>
      <c r="D113" s="8"/>
    </row>
    <row r="114" spans="1:4" x14ac:dyDescent="0.2">
      <c r="A114" s="10" t="s">
        <v>231</v>
      </c>
      <c r="B114" s="10" t="s">
        <v>230</v>
      </c>
      <c r="C114" s="14">
        <v>1.45511643847417E-3</v>
      </c>
      <c r="D114" s="8"/>
    </row>
    <row r="115" spans="1:4" x14ac:dyDescent="0.2">
      <c r="A115" s="10" t="s">
        <v>531</v>
      </c>
      <c r="B115" s="10" t="s">
        <v>532</v>
      </c>
      <c r="C115" s="14">
        <v>1.4492320878079299E-3</v>
      </c>
      <c r="D115" s="8" t="s">
        <v>420</v>
      </c>
    </row>
    <row r="116" spans="1:4" x14ac:dyDescent="0.2">
      <c r="A116" s="10" t="s">
        <v>343</v>
      </c>
      <c r="B116" s="10" t="s">
        <v>342</v>
      </c>
      <c r="C116" s="14">
        <v>1.4410370119177301E-3</v>
      </c>
      <c r="D116" s="8"/>
    </row>
    <row r="117" spans="1:4" x14ac:dyDescent="0.2">
      <c r="A117" s="10" t="s">
        <v>533</v>
      </c>
      <c r="B117" s="10" t="s">
        <v>534</v>
      </c>
      <c r="C117" s="14">
        <v>1.4139106439770999E-3</v>
      </c>
      <c r="D117" s="8" t="s">
        <v>420</v>
      </c>
    </row>
    <row r="118" spans="1:4" x14ac:dyDescent="0.2">
      <c r="A118" s="10" t="s">
        <v>535</v>
      </c>
      <c r="B118" s="10" t="s">
        <v>536</v>
      </c>
      <c r="C118" s="14">
        <v>1.4013807436377801E-3</v>
      </c>
      <c r="D118" s="8" t="s">
        <v>420</v>
      </c>
    </row>
    <row r="119" spans="1:4" x14ac:dyDescent="0.2">
      <c r="A119" s="10" t="s">
        <v>177</v>
      </c>
      <c r="B119" s="10" t="s">
        <v>176</v>
      </c>
      <c r="C119" s="14">
        <v>1.3947155217768901E-3</v>
      </c>
      <c r="D119" s="8"/>
    </row>
    <row r="120" spans="1:4" x14ac:dyDescent="0.2">
      <c r="A120" s="10" t="s">
        <v>145</v>
      </c>
      <c r="B120" s="10" t="s">
        <v>144</v>
      </c>
      <c r="C120" s="14">
        <v>1.3673690617388499E-3</v>
      </c>
      <c r="D120" s="8"/>
    </row>
    <row r="121" spans="1:4" x14ac:dyDescent="0.2">
      <c r="A121" s="10" t="s">
        <v>381</v>
      </c>
      <c r="B121" s="10" t="s">
        <v>380</v>
      </c>
      <c r="C121" s="14">
        <v>1.3402109280185701E-3</v>
      </c>
      <c r="D121" s="8"/>
    </row>
    <row r="122" spans="1:4" x14ac:dyDescent="0.2">
      <c r="A122" s="10" t="s">
        <v>537</v>
      </c>
      <c r="B122" s="10" t="s">
        <v>538</v>
      </c>
      <c r="C122" s="14">
        <v>1.3350040120852799E-3</v>
      </c>
      <c r="D122" s="8" t="s">
        <v>420</v>
      </c>
    </row>
    <row r="123" spans="1:4" x14ac:dyDescent="0.2">
      <c r="A123" s="10" t="s">
        <v>393</v>
      </c>
      <c r="B123" s="10" t="s">
        <v>392</v>
      </c>
      <c r="C123" s="14">
        <v>1.31557481541917E-3</v>
      </c>
      <c r="D123" s="8"/>
    </row>
    <row r="124" spans="1:4" x14ac:dyDescent="0.2">
      <c r="A124" s="10" t="s">
        <v>539</v>
      </c>
      <c r="B124" s="10" t="s">
        <v>540</v>
      </c>
      <c r="C124" s="14">
        <v>1.3124562697135801E-3</v>
      </c>
      <c r="D124" s="8" t="s">
        <v>420</v>
      </c>
    </row>
    <row r="125" spans="1:4" x14ac:dyDescent="0.2">
      <c r="A125" s="10" t="s">
        <v>541</v>
      </c>
      <c r="B125" s="10" t="s">
        <v>542</v>
      </c>
      <c r="C125" s="14">
        <v>1.28994634578334E-3</v>
      </c>
      <c r="D125" s="8" t="s">
        <v>420</v>
      </c>
    </row>
    <row r="126" spans="1:4" x14ac:dyDescent="0.2">
      <c r="A126" s="10" t="s">
        <v>25</v>
      </c>
      <c r="B126" s="10" t="s">
        <v>24</v>
      </c>
      <c r="C126" s="14">
        <v>1.2563286139905599E-3</v>
      </c>
      <c r="D126" s="8"/>
    </row>
    <row r="127" spans="1:4" x14ac:dyDescent="0.2">
      <c r="A127" s="10" t="s">
        <v>91</v>
      </c>
      <c r="B127" s="10" t="s">
        <v>90</v>
      </c>
      <c r="C127" s="14">
        <v>1.247608773824E-3</v>
      </c>
      <c r="D127" s="8"/>
    </row>
    <row r="128" spans="1:4" x14ac:dyDescent="0.2">
      <c r="A128" s="10" t="s">
        <v>37</v>
      </c>
      <c r="B128" s="10" t="s">
        <v>36</v>
      </c>
      <c r="C128" s="14">
        <v>1.2295374375829299E-3</v>
      </c>
      <c r="D128" s="8"/>
    </row>
    <row r="129" spans="1:4" x14ac:dyDescent="0.2">
      <c r="A129" s="10" t="s">
        <v>543</v>
      </c>
      <c r="B129" s="10" t="s">
        <v>544</v>
      </c>
      <c r="C129" s="14">
        <v>1.2280474292639899E-3</v>
      </c>
      <c r="D129" s="8" t="s">
        <v>420</v>
      </c>
    </row>
    <row r="130" spans="1:4" x14ac:dyDescent="0.2">
      <c r="A130" s="10" t="s">
        <v>373</v>
      </c>
      <c r="B130" s="10" t="s">
        <v>372</v>
      </c>
      <c r="C130" s="14">
        <v>1.22640523435735E-3</v>
      </c>
      <c r="D130" s="8"/>
    </row>
    <row r="131" spans="1:4" x14ac:dyDescent="0.2">
      <c r="A131" s="10" t="s">
        <v>415</v>
      </c>
      <c r="B131" s="10" t="s">
        <v>414</v>
      </c>
      <c r="C131" s="14">
        <v>1.2167272105606201E-3</v>
      </c>
      <c r="D131" s="8"/>
    </row>
    <row r="132" spans="1:4" x14ac:dyDescent="0.2">
      <c r="A132" s="10" t="s">
        <v>253</v>
      </c>
      <c r="B132" s="10" t="s">
        <v>252</v>
      </c>
      <c r="C132" s="14">
        <v>1.2162279466774199E-3</v>
      </c>
      <c r="D132" s="8"/>
    </row>
    <row r="133" spans="1:4" x14ac:dyDescent="0.2">
      <c r="A133" s="10" t="s">
        <v>229</v>
      </c>
      <c r="B133" s="10" t="s">
        <v>228</v>
      </c>
      <c r="C133" s="14">
        <v>1.20958338545952E-3</v>
      </c>
      <c r="D133" s="8"/>
    </row>
    <row r="134" spans="1:4" x14ac:dyDescent="0.2">
      <c r="A134" s="10" t="s">
        <v>545</v>
      </c>
      <c r="B134" s="10" t="s">
        <v>546</v>
      </c>
      <c r="C134" s="14">
        <v>1.18664458046799E-3</v>
      </c>
      <c r="D134" s="8" t="s">
        <v>420</v>
      </c>
    </row>
    <row r="135" spans="1:4" x14ac:dyDescent="0.2">
      <c r="A135" s="10" t="s">
        <v>547</v>
      </c>
      <c r="B135" s="10" t="s">
        <v>548</v>
      </c>
      <c r="C135" s="14">
        <v>1.1813907299308599E-3</v>
      </c>
      <c r="D135" s="8" t="s">
        <v>420</v>
      </c>
    </row>
    <row r="136" spans="1:4" x14ac:dyDescent="0.2">
      <c r="A136" s="10" t="s">
        <v>221</v>
      </c>
      <c r="B136" s="10" t="s">
        <v>220</v>
      </c>
      <c r="C136" s="14">
        <v>1.1629536023868201E-3</v>
      </c>
      <c r="D136" s="8"/>
    </row>
    <row r="137" spans="1:4" x14ac:dyDescent="0.2">
      <c r="A137" s="10" t="s">
        <v>165</v>
      </c>
      <c r="B137" s="10" t="s">
        <v>164</v>
      </c>
      <c r="C137" s="14">
        <v>1.1471771206691E-3</v>
      </c>
      <c r="D137" s="9"/>
    </row>
    <row r="138" spans="1:4" x14ac:dyDescent="0.2">
      <c r="A138" s="10" t="s">
        <v>403</v>
      </c>
      <c r="B138" s="10" t="s">
        <v>402</v>
      </c>
      <c r="C138" s="14">
        <v>1.1465494079749201E-3</v>
      </c>
      <c r="D138" s="8"/>
    </row>
    <row r="139" spans="1:4" x14ac:dyDescent="0.2">
      <c r="A139" s="10" t="s">
        <v>549</v>
      </c>
      <c r="B139" s="10" t="s">
        <v>550</v>
      </c>
      <c r="C139" s="14">
        <v>1.1452206414470101E-3</v>
      </c>
      <c r="D139" s="8" t="s">
        <v>420</v>
      </c>
    </row>
    <row r="140" spans="1:4" x14ac:dyDescent="0.2">
      <c r="A140" s="10" t="s">
        <v>551</v>
      </c>
      <c r="B140" s="10" t="s">
        <v>552</v>
      </c>
      <c r="C140" s="14">
        <v>1.14104669833422E-3</v>
      </c>
      <c r="D140" s="8" t="s">
        <v>420</v>
      </c>
    </row>
    <row r="141" spans="1:4" x14ac:dyDescent="0.2">
      <c r="A141" s="10" t="s">
        <v>399</v>
      </c>
      <c r="B141" s="10" t="s">
        <v>398</v>
      </c>
      <c r="C141" s="14">
        <v>1.11969703141104E-3</v>
      </c>
      <c r="D141" s="8"/>
    </row>
    <row r="142" spans="1:4" x14ac:dyDescent="0.2">
      <c r="A142" s="10" t="s">
        <v>553</v>
      </c>
      <c r="B142" s="10" t="s">
        <v>554</v>
      </c>
      <c r="C142" s="14">
        <v>1.10599039806513E-3</v>
      </c>
      <c r="D142" s="8" t="s">
        <v>420</v>
      </c>
    </row>
    <row r="143" spans="1:4" x14ac:dyDescent="0.2">
      <c r="A143" s="10" t="s">
        <v>217</v>
      </c>
      <c r="B143" s="10" t="s">
        <v>216</v>
      </c>
      <c r="C143" s="14">
        <v>1.1047498179101399E-3</v>
      </c>
      <c r="D143" s="8"/>
    </row>
    <row r="144" spans="1:4" x14ac:dyDescent="0.2">
      <c r="A144" s="10" t="s">
        <v>555</v>
      </c>
      <c r="B144" s="10" t="s">
        <v>556</v>
      </c>
      <c r="C144" s="14">
        <v>1.0934364251768999E-3</v>
      </c>
      <c r="D144" s="8" t="s">
        <v>420</v>
      </c>
    </row>
    <row r="145" spans="1:4" x14ac:dyDescent="0.2">
      <c r="A145" s="10" t="s">
        <v>409</v>
      </c>
      <c r="B145" s="10" t="s">
        <v>408</v>
      </c>
      <c r="C145" s="14">
        <v>1.09220267248655E-3</v>
      </c>
      <c r="D145" s="8"/>
    </row>
    <row r="146" spans="1:4" x14ac:dyDescent="0.2">
      <c r="A146" s="10" t="s">
        <v>135</v>
      </c>
      <c r="B146" s="10" t="s">
        <v>134</v>
      </c>
      <c r="C146" s="14">
        <v>1.06096314140867E-3</v>
      </c>
      <c r="D146" s="8"/>
    </row>
    <row r="147" spans="1:4" x14ac:dyDescent="0.2">
      <c r="A147" s="10" t="s">
        <v>557</v>
      </c>
      <c r="B147" s="10" t="s">
        <v>558</v>
      </c>
      <c r="C147" s="14">
        <v>1.0136766981227699E-3</v>
      </c>
      <c r="D147" s="8" t="s">
        <v>420</v>
      </c>
    </row>
    <row r="148" spans="1:4" x14ac:dyDescent="0.2">
      <c r="A148" s="10" t="s">
        <v>559</v>
      </c>
      <c r="B148" s="10" t="s">
        <v>560</v>
      </c>
      <c r="C148" s="14">
        <v>1.0126581424499501E-3</v>
      </c>
      <c r="D148" s="8" t="s">
        <v>420</v>
      </c>
    </row>
    <row r="149" spans="1:4" x14ac:dyDescent="0.2">
      <c r="A149" s="10" t="s">
        <v>561</v>
      </c>
      <c r="B149" s="10" t="s">
        <v>562</v>
      </c>
      <c r="C149" s="14">
        <v>9.9538683989945404E-4</v>
      </c>
      <c r="D149" s="8" t="s">
        <v>420</v>
      </c>
    </row>
    <row r="150" spans="1:4" x14ac:dyDescent="0.2">
      <c r="A150" s="10" t="s">
        <v>563</v>
      </c>
      <c r="B150" s="10" t="s">
        <v>564</v>
      </c>
      <c r="C150" s="14">
        <v>9.8945592293444499E-4</v>
      </c>
      <c r="D150" s="8" t="s">
        <v>420</v>
      </c>
    </row>
    <row r="151" spans="1:4" x14ac:dyDescent="0.2">
      <c r="A151" s="10" t="s">
        <v>565</v>
      </c>
      <c r="B151" s="10" t="s">
        <v>566</v>
      </c>
      <c r="C151" s="14">
        <v>9.7966669800665391E-4</v>
      </c>
      <c r="D151" s="8" t="s">
        <v>420</v>
      </c>
    </row>
    <row r="152" spans="1:4" x14ac:dyDescent="0.2">
      <c r="A152" s="10" t="s">
        <v>567</v>
      </c>
      <c r="B152" s="10" t="s">
        <v>568</v>
      </c>
      <c r="C152" s="14">
        <v>9.6871749613093095E-4</v>
      </c>
      <c r="D152" s="8" t="s">
        <v>420</v>
      </c>
    </row>
    <row r="153" spans="1:4" x14ac:dyDescent="0.2">
      <c r="A153" s="10" t="s">
        <v>569</v>
      </c>
      <c r="B153" s="10" t="s">
        <v>570</v>
      </c>
      <c r="C153" s="14">
        <v>9.5929846935621495E-4</v>
      </c>
      <c r="D153" s="8" t="s">
        <v>420</v>
      </c>
    </row>
    <row r="154" spans="1:4" x14ac:dyDescent="0.2">
      <c r="A154" s="10" t="s">
        <v>571</v>
      </c>
      <c r="B154" s="10" t="s">
        <v>572</v>
      </c>
      <c r="C154" s="14">
        <v>9.5212064743860098E-4</v>
      </c>
      <c r="D154" s="8" t="s">
        <v>420</v>
      </c>
    </row>
    <row r="155" spans="1:4" x14ac:dyDescent="0.2">
      <c r="A155" s="10" t="s">
        <v>347</v>
      </c>
      <c r="B155" s="10" t="s">
        <v>346</v>
      </c>
      <c r="C155" s="14">
        <v>9.3338065547323205E-4</v>
      </c>
      <c r="D155" s="8"/>
    </row>
    <row r="156" spans="1:4" x14ac:dyDescent="0.2">
      <c r="A156" s="10" t="s">
        <v>69</v>
      </c>
      <c r="B156" s="10" t="s">
        <v>68</v>
      </c>
      <c r="C156" s="14">
        <v>9.0996892613541005E-4</v>
      </c>
      <c r="D156" s="8"/>
    </row>
    <row r="157" spans="1:4" x14ac:dyDescent="0.2">
      <c r="A157" s="10" t="s">
        <v>573</v>
      </c>
      <c r="B157" s="10" t="s">
        <v>574</v>
      </c>
      <c r="C157" s="14">
        <v>9.0952414140784202E-4</v>
      </c>
      <c r="D157" s="8" t="s">
        <v>420</v>
      </c>
    </row>
    <row r="158" spans="1:4" x14ac:dyDescent="0.2">
      <c r="A158" s="10" t="s">
        <v>575</v>
      </c>
      <c r="B158" s="10" t="s">
        <v>576</v>
      </c>
      <c r="C158" s="14">
        <v>8.9570051441060095E-4</v>
      </c>
      <c r="D158" s="8" t="s">
        <v>420</v>
      </c>
    </row>
    <row r="159" spans="1:4" x14ac:dyDescent="0.2">
      <c r="A159" s="10" t="s">
        <v>365</v>
      </c>
      <c r="B159" s="10" t="s">
        <v>364</v>
      </c>
      <c r="C159" s="14">
        <v>8.7563490059429795E-4</v>
      </c>
      <c r="D159" s="8"/>
    </row>
    <row r="160" spans="1:4" x14ac:dyDescent="0.2">
      <c r="A160" s="10" t="s">
        <v>363</v>
      </c>
      <c r="B160" s="10" t="s">
        <v>362</v>
      </c>
      <c r="C160" s="14">
        <v>8.6228276241364103E-4</v>
      </c>
      <c r="D160" s="8"/>
    </row>
    <row r="161" spans="1:4" x14ac:dyDescent="0.2">
      <c r="A161" s="10" t="s">
        <v>357</v>
      </c>
      <c r="B161" s="10" t="s">
        <v>356</v>
      </c>
      <c r="C161" s="14">
        <v>8.5792167768894705E-4</v>
      </c>
      <c r="D161" s="8"/>
    </row>
    <row r="162" spans="1:4" x14ac:dyDescent="0.2">
      <c r="A162" s="10" t="s">
        <v>151</v>
      </c>
      <c r="B162" s="10" t="s">
        <v>150</v>
      </c>
      <c r="C162" s="14">
        <v>8.5060922620433695E-4</v>
      </c>
      <c r="D162" s="8"/>
    </row>
    <row r="163" spans="1:4" x14ac:dyDescent="0.2">
      <c r="A163" s="10" t="s">
        <v>577</v>
      </c>
      <c r="B163" s="10" t="s">
        <v>578</v>
      </c>
      <c r="C163" s="14">
        <v>8.4431889646079897E-4</v>
      </c>
      <c r="D163" s="8" t="s">
        <v>420</v>
      </c>
    </row>
    <row r="164" spans="1:4" x14ac:dyDescent="0.2">
      <c r="A164" s="10" t="s">
        <v>579</v>
      </c>
      <c r="B164" s="10" t="s">
        <v>580</v>
      </c>
      <c r="C164" s="14">
        <v>8.4327981438972195E-4</v>
      </c>
      <c r="D164" s="8" t="s">
        <v>420</v>
      </c>
    </row>
    <row r="165" spans="1:4" x14ac:dyDescent="0.2">
      <c r="A165" s="10" t="s">
        <v>293</v>
      </c>
      <c r="B165" s="10" t="s">
        <v>292</v>
      </c>
      <c r="C165" s="14">
        <v>8.3075544279522895E-4</v>
      </c>
      <c r="D165" s="8"/>
    </row>
    <row r="166" spans="1:4" x14ac:dyDescent="0.2">
      <c r="A166" s="10" t="s">
        <v>195</v>
      </c>
      <c r="B166" s="10" t="s">
        <v>194</v>
      </c>
      <c r="C166" s="14">
        <v>8.2309884418978998E-4</v>
      </c>
      <c r="D166" s="8"/>
    </row>
    <row r="167" spans="1:4" x14ac:dyDescent="0.2">
      <c r="A167" s="10" t="s">
        <v>581</v>
      </c>
      <c r="B167" s="10" t="s">
        <v>582</v>
      </c>
      <c r="C167" s="14">
        <v>8.2251739330024896E-4</v>
      </c>
      <c r="D167" s="8" t="s">
        <v>420</v>
      </c>
    </row>
    <row r="168" spans="1:4" x14ac:dyDescent="0.2">
      <c r="A168" s="10" t="s">
        <v>583</v>
      </c>
      <c r="B168" s="10" t="s">
        <v>584</v>
      </c>
      <c r="C168" s="14">
        <v>8.0100295930730502E-4</v>
      </c>
      <c r="D168" s="8" t="s">
        <v>420</v>
      </c>
    </row>
    <row r="169" spans="1:4" x14ac:dyDescent="0.2">
      <c r="A169" s="10" t="s">
        <v>131</v>
      </c>
      <c r="B169" s="10" t="s">
        <v>130</v>
      </c>
      <c r="C169" s="14">
        <v>7.9745212318397803E-4</v>
      </c>
      <c r="D169" s="8"/>
    </row>
    <row r="170" spans="1:4" x14ac:dyDescent="0.2">
      <c r="A170" s="10" t="s">
        <v>585</v>
      </c>
      <c r="B170" s="10" t="s">
        <v>586</v>
      </c>
      <c r="C170" s="14">
        <v>7.9191509030017697E-4</v>
      </c>
      <c r="D170" s="8" t="s">
        <v>420</v>
      </c>
    </row>
    <row r="171" spans="1:4" x14ac:dyDescent="0.2">
      <c r="A171" s="10" t="s">
        <v>39</v>
      </c>
      <c r="B171" s="10" t="s">
        <v>38</v>
      </c>
      <c r="C171" s="14">
        <v>7.7087770686767203E-4</v>
      </c>
      <c r="D171" s="8"/>
    </row>
    <row r="172" spans="1:4" x14ac:dyDescent="0.2">
      <c r="A172" s="10" t="s">
        <v>587</v>
      </c>
      <c r="B172" s="10" t="s">
        <v>588</v>
      </c>
      <c r="C172" s="14">
        <v>7.56140311721457E-4</v>
      </c>
      <c r="D172" s="8" t="s">
        <v>420</v>
      </c>
    </row>
    <row r="173" spans="1:4" x14ac:dyDescent="0.2">
      <c r="A173" s="10" t="s">
        <v>589</v>
      </c>
      <c r="B173" s="10" t="s">
        <v>590</v>
      </c>
      <c r="C173" s="14">
        <v>7.5497107636627301E-4</v>
      </c>
      <c r="D173" s="8" t="s">
        <v>420</v>
      </c>
    </row>
    <row r="174" spans="1:4" x14ac:dyDescent="0.2">
      <c r="A174" s="10" t="s">
        <v>115</v>
      </c>
      <c r="B174" s="10" t="s">
        <v>114</v>
      </c>
      <c r="C174" s="14">
        <v>7.52358411867859E-4</v>
      </c>
      <c r="D174" s="8"/>
    </row>
    <row r="175" spans="1:4" x14ac:dyDescent="0.2">
      <c r="A175" s="10" t="s">
        <v>295</v>
      </c>
      <c r="B175" s="10" t="s">
        <v>294</v>
      </c>
      <c r="C175" s="14">
        <v>7.4774466838230605E-4</v>
      </c>
      <c r="D175" s="8"/>
    </row>
    <row r="176" spans="1:4" x14ac:dyDescent="0.2">
      <c r="A176" s="11" t="s">
        <v>591</v>
      </c>
      <c r="B176" s="10" t="s">
        <v>592</v>
      </c>
      <c r="C176" s="14">
        <v>7.4379928426561101E-4</v>
      </c>
      <c r="D176" s="8" t="s">
        <v>420</v>
      </c>
    </row>
    <row r="177" spans="1:4" x14ac:dyDescent="0.2">
      <c r="A177" s="10" t="s">
        <v>593</v>
      </c>
      <c r="B177" s="10" t="s">
        <v>594</v>
      </c>
      <c r="C177" s="14">
        <v>7.4265117808771405E-4</v>
      </c>
      <c r="D177" s="8" t="s">
        <v>420</v>
      </c>
    </row>
    <row r="178" spans="1:4" x14ac:dyDescent="0.2">
      <c r="A178" s="10" t="s">
        <v>261</v>
      </c>
      <c r="B178" s="10" t="s">
        <v>260</v>
      </c>
      <c r="C178" s="14">
        <v>7.3121694095442096E-4</v>
      </c>
      <c r="D178" s="8"/>
    </row>
    <row r="179" spans="1:4" x14ac:dyDescent="0.2">
      <c r="A179" s="10" t="s">
        <v>65</v>
      </c>
      <c r="B179" s="10" t="s">
        <v>64</v>
      </c>
      <c r="C179" s="14">
        <v>7.2552640774893205E-4</v>
      </c>
      <c r="D179" s="8"/>
    </row>
    <row r="180" spans="1:4" x14ac:dyDescent="0.2">
      <c r="A180" s="10" t="s">
        <v>137</v>
      </c>
      <c r="B180" s="10" t="s">
        <v>136</v>
      </c>
      <c r="C180" s="14">
        <v>7.2005366408433203E-4</v>
      </c>
      <c r="D180" s="8"/>
    </row>
    <row r="181" spans="1:4" x14ac:dyDescent="0.2">
      <c r="A181" s="10" t="s">
        <v>595</v>
      </c>
      <c r="B181" s="10" t="s">
        <v>596</v>
      </c>
      <c r="C181" s="14">
        <v>6.9499600040725498E-4</v>
      </c>
      <c r="D181" s="8" t="s">
        <v>420</v>
      </c>
    </row>
    <row r="182" spans="1:4" x14ac:dyDescent="0.2">
      <c r="A182" s="10" t="s">
        <v>249</v>
      </c>
      <c r="B182" s="10" t="s">
        <v>248</v>
      </c>
      <c r="C182" s="14">
        <v>6.9075511653556498E-4</v>
      </c>
      <c r="D182" s="8"/>
    </row>
    <row r="183" spans="1:4" x14ac:dyDescent="0.2">
      <c r="A183" s="10" t="s">
        <v>319</v>
      </c>
      <c r="B183" s="10" t="s">
        <v>318</v>
      </c>
      <c r="C183" s="14">
        <v>6.8596105240196104E-4</v>
      </c>
      <c r="D183" s="8"/>
    </row>
    <row r="184" spans="1:4" x14ac:dyDescent="0.2">
      <c r="A184" s="10" t="s">
        <v>327</v>
      </c>
      <c r="B184" s="10" t="s">
        <v>326</v>
      </c>
      <c r="C184" s="14">
        <v>6.8091680234225703E-4</v>
      </c>
      <c r="D184" s="8"/>
    </row>
    <row r="185" spans="1:4" x14ac:dyDescent="0.2">
      <c r="A185" s="10" t="s">
        <v>597</v>
      </c>
      <c r="B185" s="10" t="s">
        <v>598</v>
      </c>
      <c r="C185" s="14">
        <v>6.7827710127001497E-4</v>
      </c>
      <c r="D185" s="8" t="s">
        <v>420</v>
      </c>
    </row>
    <row r="186" spans="1:4" x14ac:dyDescent="0.2">
      <c r="A186" s="10" t="s">
        <v>245</v>
      </c>
      <c r="B186" s="10" t="s">
        <v>244</v>
      </c>
      <c r="C186" s="14">
        <v>6.7155469204019098E-4</v>
      </c>
      <c r="D186" s="8"/>
    </row>
    <row r="187" spans="1:4" x14ac:dyDescent="0.2">
      <c r="A187" s="10" t="s">
        <v>171</v>
      </c>
      <c r="B187" s="10" t="s">
        <v>170</v>
      </c>
      <c r="C187" s="14">
        <v>6.6797234469041301E-4</v>
      </c>
      <c r="D187" s="8"/>
    </row>
    <row r="188" spans="1:4" x14ac:dyDescent="0.2">
      <c r="A188" s="12" t="s">
        <v>263</v>
      </c>
      <c r="B188" s="10" t="s">
        <v>262</v>
      </c>
      <c r="C188" s="14">
        <v>6.5935539860128797E-4</v>
      </c>
      <c r="D188" s="8"/>
    </row>
    <row r="189" spans="1:4" x14ac:dyDescent="0.2">
      <c r="A189" s="10" t="s">
        <v>181</v>
      </c>
      <c r="B189" s="10" t="s">
        <v>180</v>
      </c>
      <c r="C189" s="14">
        <v>6.5524832369001401E-4</v>
      </c>
      <c r="D189" s="8"/>
    </row>
    <row r="190" spans="1:4" x14ac:dyDescent="0.2">
      <c r="A190" s="10" t="s">
        <v>599</v>
      </c>
      <c r="B190" s="10" t="s">
        <v>600</v>
      </c>
      <c r="C190" s="14">
        <v>6.3767490376714995E-4</v>
      </c>
      <c r="D190" s="8" t="s">
        <v>420</v>
      </c>
    </row>
    <row r="191" spans="1:4" x14ac:dyDescent="0.2">
      <c r="A191" s="10" t="s">
        <v>601</v>
      </c>
      <c r="B191" s="10" t="s">
        <v>602</v>
      </c>
      <c r="C191" s="14">
        <v>6.36340788784995E-4</v>
      </c>
      <c r="D191" s="8" t="s">
        <v>420</v>
      </c>
    </row>
    <row r="192" spans="1:4" x14ac:dyDescent="0.2">
      <c r="A192" s="10" t="s">
        <v>153</v>
      </c>
      <c r="B192" s="10" t="s">
        <v>152</v>
      </c>
      <c r="C192" s="14">
        <v>6.3600593706007204E-4</v>
      </c>
      <c r="D192" s="8"/>
    </row>
    <row r="193" spans="1:4" x14ac:dyDescent="0.2">
      <c r="A193" s="11" t="s">
        <v>603</v>
      </c>
      <c r="B193" s="10" t="s">
        <v>604</v>
      </c>
      <c r="C193" s="14">
        <v>6.3031208951353195E-4</v>
      </c>
      <c r="D193" s="8" t="s">
        <v>420</v>
      </c>
    </row>
    <row r="194" spans="1:4" x14ac:dyDescent="0.2">
      <c r="A194" s="12" t="s">
        <v>605</v>
      </c>
      <c r="B194" s="10" t="s">
        <v>606</v>
      </c>
      <c r="C194" s="14">
        <v>6.1778940010380999E-4</v>
      </c>
      <c r="D194" s="9" t="s">
        <v>420</v>
      </c>
    </row>
    <row r="195" spans="1:4" x14ac:dyDescent="0.2">
      <c r="A195" s="11" t="s">
        <v>377</v>
      </c>
      <c r="B195" s="10" t="s">
        <v>376</v>
      </c>
      <c r="C195" s="14">
        <v>6.12298701366602E-4</v>
      </c>
      <c r="D195" s="8"/>
    </row>
    <row r="196" spans="1:4" x14ac:dyDescent="0.2">
      <c r="A196" s="10" t="s">
        <v>329</v>
      </c>
      <c r="B196" s="10" t="s">
        <v>328</v>
      </c>
      <c r="C196" s="14">
        <v>5.9723210393967095E-4</v>
      </c>
      <c r="D196" s="9"/>
    </row>
    <row r="197" spans="1:4" x14ac:dyDescent="0.2">
      <c r="A197" s="10" t="s">
        <v>607</v>
      </c>
      <c r="B197" s="10" t="s">
        <v>608</v>
      </c>
      <c r="C197" s="14">
        <v>5.8719972606265699E-4</v>
      </c>
      <c r="D197" s="8" t="s">
        <v>420</v>
      </c>
    </row>
    <row r="198" spans="1:4" x14ac:dyDescent="0.2">
      <c r="A198" s="10" t="s">
        <v>609</v>
      </c>
      <c r="B198" s="10" t="s">
        <v>610</v>
      </c>
      <c r="C198" s="14">
        <v>5.7346230858045595E-4</v>
      </c>
      <c r="D198" s="8" t="s">
        <v>420</v>
      </c>
    </row>
    <row r="199" spans="1:4" x14ac:dyDescent="0.2">
      <c r="A199" s="10" t="s">
        <v>611</v>
      </c>
      <c r="B199" s="10" t="s">
        <v>612</v>
      </c>
      <c r="C199" s="14">
        <v>5.6964789287730698E-4</v>
      </c>
      <c r="D199" s="8" t="s">
        <v>420</v>
      </c>
    </row>
    <row r="200" spans="1:4" x14ac:dyDescent="0.2">
      <c r="A200" s="10" t="s">
        <v>613</v>
      </c>
      <c r="B200" s="10" t="s">
        <v>614</v>
      </c>
      <c r="C200" s="14">
        <v>5.6344482805375802E-4</v>
      </c>
      <c r="D200" s="8" t="s">
        <v>420</v>
      </c>
    </row>
    <row r="201" spans="1:4" x14ac:dyDescent="0.2">
      <c r="A201" s="10" t="s">
        <v>161</v>
      </c>
      <c r="B201" s="10" t="s">
        <v>160</v>
      </c>
      <c r="C201" s="14">
        <v>5.4640914131164195E-4</v>
      </c>
      <c r="D201" s="8"/>
    </row>
    <row r="202" spans="1:4" x14ac:dyDescent="0.2">
      <c r="A202" s="10" t="s">
        <v>383</v>
      </c>
      <c r="B202" s="10" t="s">
        <v>382</v>
      </c>
      <c r="C202" s="14">
        <v>5.4478450775414199E-4</v>
      </c>
      <c r="D202" s="8"/>
    </row>
    <row r="203" spans="1:4" x14ac:dyDescent="0.2">
      <c r="A203" s="10" t="s">
        <v>615</v>
      </c>
      <c r="B203" s="10" t="s">
        <v>616</v>
      </c>
      <c r="C203" s="14">
        <v>5.4462137529670399E-4</v>
      </c>
      <c r="D203" s="8" t="s">
        <v>420</v>
      </c>
    </row>
    <row r="204" spans="1:4" x14ac:dyDescent="0.2">
      <c r="A204" s="10" t="s">
        <v>617</v>
      </c>
      <c r="B204" s="10" t="s">
        <v>618</v>
      </c>
      <c r="C204" s="14">
        <v>5.44311859471104E-4</v>
      </c>
      <c r="D204" s="8" t="s">
        <v>420</v>
      </c>
    </row>
    <row r="205" spans="1:4" x14ac:dyDescent="0.2">
      <c r="A205" s="10" t="s">
        <v>101</v>
      </c>
      <c r="B205" s="10" t="s">
        <v>100</v>
      </c>
      <c r="C205" s="14">
        <v>5.4182617963504601E-4</v>
      </c>
      <c r="D205" s="8"/>
    </row>
    <row r="206" spans="1:4" x14ac:dyDescent="0.2">
      <c r="A206" s="10" t="s">
        <v>619</v>
      </c>
      <c r="B206" s="10" t="s">
        <v>620</v>
      </c>
      <c r="C206" s="14">
        <v>5.3568867866475003E-4</v>
      </c>
      <c r="D206" s="8" t="s">
        <v>420</v>
      </c>
    </row>
    <row r="207" spans="1:4" x14ac:dyDescent="0.2">
      <c r="A207" s="10" t="s">
        <v>621</v>
      </c>
      <c r="B207" s="10" t="s">
        <v>622</v>
      </c>
      <c r="C207" s="14">
        <v>5.2790732904811101E-4</v>
      </c>
      <c r="D207" s="8" t="s">
        <v>420</v>
      </c>
    </row>
    <row r="208" spans="1:4" x14ac:dyDescent="0.2">
      <c r="A208" s="10" t="s">
        <v>75</v>
      </c>
      <c r="B208" s="10" t="s">
        <v>74</v>
      </c>
      <c r="C208" s="14">
        <v>5.2623005105563198E-4</v>
      </c>
      <c r="D208" s="8"/>
    </row>
    <row r="209" spans="1:4" x14ac:dyDescent="0.2">
      <c r="A209" s="10" t="s">
        <v>623</v>
      </c>
      <c r="B209" s="10" t="s">
        <v>624</v>
      </c>
      <c r="C209" s="14">
        <v>5.0064496124692804E-4</v>
      </c>
      <c r="D209" s="8" t="s">
        <v>420</v>
      </c>
    </row>
    <row r="210" spans="1:4" x14ac:dyDescent="0.2">
      <c r="A210" s="10" t="s">
        <v>23</v>
      </c>
      <c r="B210" s="10" t="s">
        <v>22</v>
      </c>
      <c r="C210" s="14">
        <v>4.9568808044250204E-4</v>
      </c>
      <c r="D210" s="8"/>
    </row>
    <row r="211" spans="1:4" x14ac:dyDescent="0.2">
      <c r="A211" s="10" t="s">
        <v>43</v>
      </c>
      <c r="B211" s="10" t="s">
        <v>42</v>
      </c>
      <c r="C211" s="14">
        <v>4.8043613950581E-4</v>
      </c>
      <c r="D211" s="8"/>
    </row>
    <row r="212" spans="1:4" x14ac:dyDescent="0.2">
      <c r="A212" s="10" t="s">
        <v>111</v>
      </c>
      <c r="B212" s="10" t="s">
        <v>110</v>
      </c>
      <c r="C212" s="14">
        <v>4.80126600959233E-4</v>
      </c>
      <c r="D212" s="9"/>
    </row>
    <row r="213" spans="1:4" x14ac:dyDescent="0.2">
      <c r="A213" s="10" t="s">
        <v>223</v>
      </c>
      <c r="B213" s="10" t="s">
        <v>222</v>
      </c>
      <c r="C213" s="14">
        <v>4.6893621635934698E-4</v>
      </c>
      <c r="D213" s="8"/>
    </row>
    <row r="214" spans="1:4" x14ac:dyDescent="0.2">
      <c r="A214" s="10" t="s">
        <v>625</v>
      </c>
      <c r="B214" s="10" t="s">
        <v>626</v>
      </c>
      <c r="C214" s="14">
        <v>4.5478214639568901E-4</v>
      </c>
      <c r="D214" s="8" t="s">
        <v>420</v>
      </c>
    </row>
    <row r="215" spans="1:4" x14ac:dyDescent="0.2">
      <c r="A215" s="10" t="s">
        <v>199</v>
      </c>
      <c r="B215" s="10" t="s">
        <v>198</v>
      </c>
      <c r="C215" s="14">
        <v>4.5119816873017099E-4</v>
      </c>
      <c r="D215" s="8"/>
    </row>
    <row r="216" spans="1:4" x14ac:dyDescent="0.2">
      <c r="A216" s="10" t="s">
        <v>315</v>
      </c>
      <c r="B216" s="10" t="s">
        <v>314</v>
      </c>
      <c r="C216" s="14">
        <v>4.4024300493324998E-4</v>
      </c>
      <c r="D216" s="8"/>
    </row>
    <row r="217" spans="1:4" x14ac:dyDescent="0.2">
      <c r="A217" s="11" t="s">
        <v>305</v>
      </c>
      <c r="B217" s="10" t="s">
        <v>304</v>
      </c>
      <c r="C217" s="14">
        <v>4.2531591079228599E-4</v>
      </c>
      <c r="D217" s="8"/>
    </row>
    <row r="218" spans="1:4" x14ac:dyDescent="0.2">
      <c r="A218" s="10" t="s">
        <v>141</v>
      </c>
      <c r="B218" s="10" t="s">
        <v>140</v>
      </c>
      <c r="C218" s="14">
        <v>4.2464078105684702E-4</v>
      </c>
      <c r="D218" s="8"/>
    </row>
    <row r="219" spans="1:4" x14ac:dyDescent="0.2">
      <c r="A219" s="10" t="s">
        <v>627</v>
      </c>
      <c r="B219" s="10" t="s">
        <v>628</v>
      </c>
      <c r="C219" s="14">
        <v>4.1480111252249199E-4</v>
      </c>
      <c r="D219" s="8" t="s">
        <v>420</v>
      </c>
    </row>
    <row r="220" spans="1:4" x14ac:dyDescent="0.2">
      <c r="A220" s="10" t="s">
        <v>629</v>
      </c>
      <c r="B220" s="10" t="s">
        <v>630</v>
      </c>
      <c r="C220" s="14">
        <v>4.1462439566250601E-4</v>
      </c>
      <c r="D220" s="9" t="s">
        <v>420</v>
      </c>
    </row>
    <row r="221" spans="1:4" x14ac:dyDescent="0.2">
      <c r="A221" s="10" t="s">
        <v>631</v>
      </c>
      <c r="B221" s="10" t="s">
        <v>632</v>
      </c>
      <c r="C221" s="14">
        <v>4.0643417178985199E-4</v>
      </c>
      <c r="D221" s="8" t="s">
        <v>420</v>
      </c>
    </row>
    <row r="222" spans="1:4" x14ac:dyDescent="0.2">
      <c r="A222" s="10" t="s">
        <v>251</v>
      </c>
      <c r="B222" s="10" t="s">
        <v>250</v>
      </c>
      <c r="C222" s="14">
        <v>4.0420325413981499E-4</v>
      </c>
      <c r="D222" s="8"/>
    </row>
    <row r="223" spans="1:4" x14ac:dyDescent="0.2">
      <c r="A223" s="10" t="s">
        <v>337</v>
      </c>
      <c r="B223" s="10" t="s">
        <v>336</v>
      </c>
      <c r="C223" s="14">
        <v>3.9373387109021001E-4</v>
      </c>
      <c r="D223" s="8"/>
    </row>
    <row r="224" spans="1:4" x14ac:dyDescent="0.2">
      <c r="A224" s="10" t="s">
        <v>35</v>
      </c>
      <c r="B224" s="10" t="s">
        <v>34</v>
      </c>
      <c r="C224" s="14">
        <v>3.91727805917105E-4</v>
      </c>
      <c r="D224" s="8"/>
    </row>
    <row r="225" spans="1:4" x14ac:dyDescent="0.2">
      <c r="A225" s="10" t="s">
        <v>633</v>
      </c>
      <c r="B225" s="10" t="s">
        <v>634</v>
      </c>
      <c r="C225" s="14">
        <v>3.9095896336600303E-4</v>
      </c>
      <c r="D225" s="8" t="s">
        <v>420</v>
      </c>
    </row>
    <row r="226" spans="1:4" x14ac:dyDescent="0.2">
      <c r="A226" s="10" t="s">
        <v>103</v>
      </c>
      <c r="B226" s="10" t="s">
        <v>102</v>
      </c>
      <c r="C226" s="14">
        <v>3.8987077444380201E-4</v>
      </c>
      <c r="D226" s="8"/>
    </row>
    <row r="227" spans="1:4" x14ac:dyDescent="0.2">
      <c r="A227" s="10" t="s">
        <v>359</v>
      </c>
      <c r="B227" s="10" t="s">
        <v>358</v>
      </c>
      <c r="C227" s="14">
        <v>3.8898530656146702E-4</v>
      </c>
      <c r="D227" s="8"/>
    </row>
    <row r="228" spans="1:4" x14ac:dyDescent="0.2">
      <c r="A228" s="10" t="s">
        <v>635</v>
      </c>
      <c r="B228" s="10" t="s">
        <v>636</v>
      </c>
      <c r="C228" s="14">
        <v>3.88139539638161E-4</v>
      </c>
      <c r="D228" s="8" t="s">
        <v>420</v>
      </c>
    </row>
    <row r="229" spans="1:4" x14ac:dyDescent="0.2">
      <c r="A229" s="10" t="s">
        <v>637</v>
      </c>
      <c r="B229" s="10" t="s">
        <v>638</v>
      </c>
      <c r="C229" s="14">
        <v>3.6985680330049698E-4</v>
      </c>
      <c r="D229" s="8" t="s">
        <v>420</v>
      </c>
    </row>
    <row r="230" spans="1:4" x14ac:dyDescent="0.2">
      <c r="A230" s="10" t="s">
        <v>639</v>
      </c>
      <c r="B230" s="10" t="s">
        <v>640</v>
      </c>
      <c r="C230" s="14">
        <v>3.6948095905840999E-4</v>
      </c>
      <c r="D230" s="8" t="s">
        <v>420</v>
      </c>
    </row>
    <row r="231" spans="1:4" x14ac:dyDescent="0.2">
      <c r="A231" s="10" t="s">
        <v>391</v>
      </c>
      <c r="B231" s="10" t="s">
        <v>390</v>
      </c>
      <c r="C231" s="14">
        <v>3.68639412439854E-4</v>
      </c>
      <c r="D231" s="8"/>
    </row>
    <row r="232" spans="1:4" x14ac:dyDescent="0.2">
      <c r="A232" s="10" t="s">
        <v>641</v>
      </c>
      <c r="B232" s="10" t="s">
        <v>642</v>
      </c>
      <c r="C232" s="14">
        <v>3.60993627270201E-4</v>
      </c>
      <c r="D232" s="8" t="s">
        <v>420</v>
      </c>
    </row>
    <row r="233" spans="1:4" x14ac:dyDescent="0.2">
      <c r="A233" s="10" t="s">
        <v>317</v>
      </c>
      <c r="B233" s="10" t="s">
        <v>316</v>
      </c>
      <c r="C233" s="14">
        <v>3.5560858773652301E-4</v>
      </c>
      <c r="D233" s="9"/>
    </row>
    <row r="234" spans="1:4" x14ac:dyDescent="0.2">
      <c r="A234" s="10" t="s">
        <v>643</v>
      </c>
      <c r="B234" s="10" t="s">
        <v>644</v>
      </c>
      <c r="C234" s="14">
        <v>3.5399754914063102E-4</v>
      </c>
      <c r="D234" s="8" t="s">
        <v>420</v>
      </c>
    </row>
    <row r="235" spans="1:4" x14ac:dyDescent="0.2">
      <c r="A235" s="10" t="s">
        <v>157</v>
      </c>
      <c r="B235" s="10" t="s">
        <v>156</v>
      </c>
      <c r="C235" s="14">
        <v>3.53494235089719E-4</v>
      </c>
      <c r="D235" s="8"/>
    </row>
    <row r="236" spans="1:4" x14ac:dyDescent="0.2">
      <c r="A236" s="10" t="s">
        <v>645</v>
      </c>
      <c r="B236" s="10" t="s">
        <v>646</v>
      </c>
      <c r="C236" s="14">
        <v>3.5293106461093603E-4</v>
      </c>
      <c r="D236" s="8" t="s">
        <v>420</v>
      </c>
    </row>
    <row r="237" spans="1:4" x14ac:dyDescent="0.2">
      <c r="A237" s="10" t="s">
        <v>47</v>
      </c>
      <c r="B237" s="10" t="s">
        <v>46</v>
      </c>
      <c r="C237" s="14">
        <v>3.4689181323113098E-4</v>
      </c>
      <c r="D237" s="8"/>
    </row>
    <row r="238" spans="1:4" x14ac:dyDescent="0.2">
      <c r="A238" s="10" t="s">
        <v>647</v>
      </c>
      <c r="B238" s="10" t="s">
        <v>648</v>
      </c>
      <c r="C238" s="14">
        <v>3.4231074939789001E-4</v>
      </c>
      <c r="D238" s="8" t="s">
        <v>420</v>
      </c>
    </row>
    <row r="239" spans="1:4" x14ac:dyDescent="0.2">
      <c r="A239" s="10" t="s">
        <v>649</v>
      </c>
      <c r="B239" s="10" t="s">
        <v>650</v>
      </c>
      <c r="C239" s="14">
        <v>3.31787809266171E-4</v>
      </c>
      <c r="D239" s="8" t="s">
        <v>420</v>
      </c>
    </row>
    <row r="240" spans="1:4" x14ac:dyDescent="0.2">
      <c r="A240" s="10" t="s">
        <v>651</v>
      </c>
      <c r="B240" s="10" t="s">
        <v>652</v>
      </c>
      <c r="C240" s="14">
        <v>3.2879029513711698E-4</v>
      </c>
      <c r="D240" s="8" t="s">
        <v>420</v>
      </c>
    </row>
    <row r="241" spans="1:4" x14ac:dyDescent="0.2">
      <c r="A241" s="10" t="s">
        <v>653</v>
      </c>
      <c r="B241" s="10" t="s">
        <v>654</v>
      </c>
      <c r="C241" s="14">
        <v>3.28115481994218E-4</v>
      </c>
      <c r="D241" s="8" t="s">
        <v>420</v>
      </c>
    </row>
    <row r="242" spans="1:4" x14ac:dyDescent="0.2">
      <c r="A242" s="10" t="s">
        <v>655</v>
      </c>
      <c r="B242" s="10" t="s">
        <v>656</v>
      </c>
      <c r="C242" s="14">
        <v>3.2126123603723803E-4</v>
      </c>
      <c r="D242" s="8" t="s">
        <v>420</v>
      </c>
    </row>
    <row r="243" spans="1:4" x14ac:dyDescent="0.2">
      <c r="A243" s="11" t="s">
        <v>371</v>
      </c>
      <c r="B243" s="10" t="s">
        <v>370</v>
      </c>
      <c r="C243" s="14">
        <v>3.1126775235417901E-4</v>
      </c>
      <c r="D243" s="8"/>
    </row>
    <row r="244" spans="1:4" x14ac:dyDescent="0.2">
      <c r="A244" s="10" t="s">
        <v>657</v>
      </c>
      <c r="B244" s="10" t="s">
        <v>658</v>
      </c>
      <c r="C244" s="14">
        <v>3.1010927132734599E-4</v>
      </c>
      <c r="D244" s="8" t="s">
        <v>420</v>
      </c>
    </row>
    <row r="245" spans="1:4" x14ac:dyDescent="0.2">
      <c r="A245" s="10" t="s">
        <v>273</v>
      </c>
      <c r="B245" s="10" t="s">
        <v>272</v>
      </c>
      <c r="C245" s="14">
        <v>3.0827985618289499E-4</v>
      </c>
      <c r="D245" s="8"/>
    </row>
    <row r="246" spans="1:4" x14ac:dyDescent="0.2">
      <c r="A246" s="10" t="s">
        <v>659</v>
      </c>
      <c r="B246" s="10" t="s">
        <v>660</v>
      </c>
      <c r="C246" s="14">
        <v>3.0777361089690902E-4</v>
      </c>
      <c r="D246" s="8" t="s">
        <v>420</v>
      </c>
    </row>
    <row r="247" spans="1:4" x14ac:dyDescent="0.2">
      <c r="A247" s="10" t="s">
        <v>661</v>
      </c>
      <c r="B247" s="10" t="s">
        <v>662</v>
      </c>
      <c r="C247" s="14">
        <v>3.0689909385210102E-4</v>
      </c>
      <c r="D247" s="8" t="s">
        <v>420</v>
      </c>
    </row>
    <row r="248" spans="1:4" x14ac:dyDescent="0.2">
      <c r="A248" s="10" t="s">
        <v>125</v>
      </c>
      <c r="B248" s="10" t="s">
        <v>124</v>
      </c>
      <c r="C248" s="14">
        <v>3.0302447332572198E-4</v>
      </c>
      <c r="D248" s="8"/>
    </row>
    <row r="249" spans="1:4" x14ac:dyDescent="0.2">
      <c r="A249" s="10" t="s">
        <v>663</v>
      </c>
      <c r="B249" s="10" t="s">
        <v>664</v>
      </c>
      <c r="C249" s="14">
        <v>2.9465228885510998E-4</v>
      </c>
      <c r="D249" s="8" t="s">
        <v>420</v>
      </c>
    </row>
    <row r="250" spans="1:4" x14ac:dyDescent="0.2">
      <c r="A250" s="10" t="s">
        <v>89</v>
      </c>
      <c r="B250" s="10" t="s">
        <v>88</v>
      </c>
      <c r="C250" s="14">
        <v>2.9332279887605498E-4</v>
      </c>
      <c r="D250" s="8"/>
    </row>
    <row r="251" spans="1:4" x14ac:dyDescent="0.2">
      <c r="A251" s="10" t="s">
        <v>339</v>
      </c>
      <c r="B251" s="10" t="s">
        <v>338</v>
      </c>
      <c r="C251" s="14">
        <v>2.8368819455790401E-4</v>
      </c>
      <c r="D251" s="8"/>
    </row>
    <row r="252" spans="1:4" x14ac:dyDescent="0.2">
      <c r="A252" s="10" t="s">
        <v>665</v>
      </c>
      <c r="B252" s="10" t="s">
        <v>666</v>
      </c>
      <c r="C252" s="14">
        <v>2.8095421448750098E-4</v>
      </c>
      <c r="D252" s="8" t="s">
        <v>420</v>
      </c>
    </row>
    <row r="253" spans="1:4" x14ac:dyDescent="0.2">
      <c r="A253" s="10" t="s">
        <v>667</v>
      </c>
      <c r="B253" s="10" t="s">
        <v>668</v>
      </c>
      <c r="C253" s="14">
        <v>2.7507139709300398E-4</v>
      </c>
      <c r="D253" s="8" t="s">
        <v>420</v>
      </c>
    </row>
    <row r="254" spans="1:4" x14ac:dyDescent="0.2">
      <c r="A254" s="10" t="s">
        <v>669</v>
      </c>
      <c r="B254" s="10" t="s">
        <v>670</v>
      </c>
      <c r="C254" s="14">
        <v>2.7235765223929202E-4</v>
      </c>
      <c r="D254" s="8" t="s">
        <v>420</v>
      </c>
    </row>
    <row r="255" spans="1:4" x14ac:dyDescent="0.2">
      <c r="A255" s="10" t="s">
        <v>205</v>
      </c>
      <c r="B255" s="10" t="s">
        <v>204</v>
      </c>
      <c r="C255" s="14">
        <v>2.5947364518547902E-4</v>
      </c>
      <c r="D255" s="8"/>
    </row>
    <row r="256" spans="1:4" x14ac:dyDescent="0.2">
      <c r="A256" s="10" t="s">
        <v>671</v>
      </c>
      <c r="B256" s="10" t="s">
        <v>672</v>
      </c>
      <c r="C256" s="14">
        <v>2.5093736509679298E-4</v>
      </c>
      <c r="D256" s="8" t="s">
        <v>420</v>
      </c>
    </row>
    <row r="257" spans="1:4" x14ac:dyDescent="0.2">
      <c r="A257" s="10" t="s">
        <v>155</v>
      </c>
      <c r="B257" s="10" t="s">
        <v>154</v>
      </c>
      <c r="C257" s="14">
        <v>2.5084915879381499E-4</v>
      </c>
      <c r="D257" s="8"/>
    </row>
    <row r="258" spans="1:4" x14ac:dyDescent="0.2">
      <c r="A258" s="10" t="s">
        <v>673</v>
      </c>
      <c r="B258" s="10" t="s">
        <v>674</v>
      </c>
      <c r="C258" s="14">
        <v>2.4951222126120198E-4</v>
      </c>
      <c r="D258" s="8" t="s">
        <v>420</v>
      </c>
    </row>
    <row r="259" spans="1:4" x14ac:dyDescent="0.2">
      <c r="A259" s="10" t="s">
        <v>675</v>
      </c>
      <c r="B259" s="10" t="s">
        <v>676</v>
      </c>
      <c r="C259" s="14">
        <v>2.40858710358524E-4</v>
      </c>
      <c r="D259" s="8" t="s">
        <v>420</v>
      </c>
    </row>
    <row r="260" spans="1:4" x14ac:dyDescent="0.2">
      <c r="A260" s="10" t="s">
        <v>67</v>
      </c>
      <c r="B260" s="10" t="s">
        <v>66</v>
      </c>
      <c r="C260" s="14">
        <v>2.3642748580698201E-4</v>
      </c>
      <c r="D260" s="8"/>
    </row>
    <row r="261" spans="1:4" x14ac:dyDescent="0.2">
      <c r="A261" s="10" t="s">
        <v>17</v>
      </c>
      <c r="B261" s="10" t="s">
        <v>16</v>
      </c>
      <c r="C261" s="14">
        <v>2.3578256354630199E-4</v>
      </c>
      <c r="D261" s="8"/>
    </row>
    <row r="262" spans="1:4" x14ac:dyDescent="0.2">
      <c r="A262" s="10" t="s">
        <v>677</v>
      </c>
      <c r="B262" s="10" t="s">
        <v>678</v>
      </c>
      <c r="C262" s="14">
        <v>2.2877911405038499E-4</v>
      </c>
      <c r="D262" s="8" t="s">
        <v>420</v>
      </c>
    </row>
    <row r="263" spans="1:4" x14ac:dyDescent="0.2">
      <c r="A263" s="10" t="s">
        <v>679</v>
      </c>
      <c r="B263" s="10" t="s">
        <v>680</v>
      </c>
      <c r="C263" s="14">
        <v>2.2088243813998999E-4</v>
      </c>
      <c r="D263" s="8" t="s">
        <v>420</v>
      </c>
    </row>
    <row r="264" spans="1:4" x14ac:dyDescent="0.2">
      <c r="A264" s="10" t="s">
        <v>681</v>
      </c>
      <c r="B264" s="10" t="s">
        <v>682</v>
      </c>
      <c r="C264" s="14">
        <v>2.17439068662229E-4</v>
      </c>
      <c r="D264" s="8" t="s">
        <v>420</v>
      </c>
    </row>
    <row r="265" spans="1:4" x14ac:dyDescent="0.2">
      <c r="A265" s="10" t="s">
        <v>683</v>
      </c>
      <c r="B265" s="10" t="s">
        <v>684</v>
      </c>
      <c r="C265" s="14">
        <v>2.1214082481364299E-4</v>
      </c>
      <c r="D265" s="8" t="s">
        <v>420</v>
      </c>
    </row>
    <row r="266" spans="1:4" x14ac:dyDescent="0.2">
      <c r="A266" s="10" t="s">
        <v>685</v>
      </c>
      <c r="B266" s="10" t="s">
        <v>686</v>
      </c>
      <c r="C266" s="14">
        <v>2.0899639340918701E-4</v>
      </c>
      <c r="D266" s="8" t="s">
        <v>420</v>
      </c>
    </row>
    <row r="267" spans="1:4" x14ac:dyDescent="0.2">
      <c r="A267" s="10" t="s">
        <v>687</v>
      </c>
      <c r="B267" s="10" t="s">
        <v>688</v>
      </c>
      <c r="C267" s="14">
        <v>2.06720092099198E-4</v>
      </c>
      <c r="D267" s="8" t="s">
        <v>420</v>
      </c>
    </row>
    <row r="268" spans="1:4" x14ac:dyDescent="0.2">
      <c r="A268" s="10" t="s">
        <v>689</v>
      </c>
      <c r="B268" s="10" t="s">
        <v>690</v>
      </c>
      <c r="C268" s="14">
        <v>2.0617535628368399E-4</v>
      </c>
      <c r="D268" s="8" t="s">
        <v>420</v>
      </c>
    </row>
    <row r="269" spans="1:4" x14ac:dyDescent="0.2">
      <c r="A269" s="10" t="s">
        <v>51</v>
      </c>
      <c r="B269" s="10" t="s">
        <v>50</v>
      </c>
      <c r="C269" s="14">
        <v>2.03559576404537E-4</v>
      </c>
      <c r="D269" s="8"/>
    </row>
    <row r="270" spans="1:4" x14ac:dyDescent="0.2">
      <c r="A270" s="10" t="s">
        <v>55</v>
      </c>
      <c r="B270" s="10" t="s">
        <v>54</v>
      </c>
      <c r="C270" s="14">
        <v>1.9982347016484601E-4</v>
      </c>
      <c r="D270" s="8"/>
    </row>
    <row r="271" spans="1:4" x14ac:dyDescent="0.2">
      <c r="A271" s="10" t="s">
        <v>691</v>
      </c>
      <c r="B271" s="10" t="s">
        <v>692</v>
      </c>
      <c r="C271" s="14">
        <v>1.9061303834893E-4</v>
      </c>
      <c r="D271" s="8" t="s">
        <v>420</v>
      </c>
    </row>
    <row r="272" spans="1:4" x14ac:dyDescent="0.2">
      <c r="A272" s="11" t="s">
        <v>307</v>
      </c>
      <c r="B272" s="10" t="s">
        <v>306</v>
      </c>
      <c r="C272" s="14">
        <v>1.8544682465514899E-4</v>
      </c>
      <c r="D272" s="8"/>
    </row>
    <row r="273" spans="1:4" x14ac:dyDescent="0.2">
      <c r="A273" s="10" t="s">
        <v>73</v>
      </c>
      <c r="B273" s="10" t="s">
        <v>72</v>
      </c>
      <c r="C273" s="14">
        <v>1.8372869350863E-4</v>
      </c>
      <c r="D273" s="8"/>
    </row>
    <row r="274" spans="1:4" x14ac:dyDescent="0.2">
      <c r="A274" s="12" t="s">
        <v>693</v>
      </c>
      <c r="B274" s="10" t="s">
        <v>694</v>
      </c>
      <c r="C274" s="14">
        <v>1.8336979885646401E-4</v>
      </c>
      <c r="D274" s="8" t="s">
        <v>420</v>
      </c>
    </row>
    <row r="275" spans="1:4" x14ac:dyDescent="0.2">
      <c r="A275" s="12" t="s">
        <v>695</v>
      </c>
      <c r="B275" s="10" t="s">
        <v>696</v>
      </c>
      <c r="C275" s="14">
        <v>1.8153383637581501E-4</v>
      </c>
      <c r="D275" s="9" t="s">
        <v>420</v>
      </c>
    </row>
    <row r="276" spans="1:4" x14ac:dyDescent="0.2">
      <c r="A276" s="10" t="s">
        <v>267</v>
      </c>
      <c r="B276" s="10" t="s">
        <v>266</v>
      </c>
      <c r="C276" s="14">
        <v>1.7786962260407199E-4</v>
      </c>
      <c r="D276" s="8"/>
    </row>
    <row r="277" spans="1:4" x14ac:dyDescent="0.2">
      <c r="A277" s="10" t="s">
        <v>697</v>
      </c>
      <c r="B277" s="10" t="s">
        <v>698</v>
      </c>
      <c r="C277" s="14">
        <v>1.7638233004755799E-4</v>
      </c>
      <c r="D277" s="8" t="s">
        <v>420</v>
      </c>
    </row>
    <row r="278" spans="1:4" x14ac:dyDescent="0.2">
      <c r="A278" s="10" t="s">
        <v>699</v>
      </c>
      <c r="B278" s="10" t="s">
        <v>700</v>
      </c>
      <c r="C278" s="14">
        <v>1.7455846402044501E-4</v>
      </c>
      <c r="D278" s="9" t="s">
        <v>420</v>
      </c>
    </row>
    <row r="279" spans="1:4" x14ac:dyDescent="0.2">
      <c r="A279" s="10" t="s">
        <v>701</v>
      </c>
      <c r="B279" s="10" t="s">
        <v>702</v>
      </c>
      <c r="C279" s="14">
        <v>1.72300127389716E-4</v>
      </c>
      <c r="D279" s="9" t="s">
        <v>420</v>
      </c>
    </row>
    <row r="280" spans="1:4" x14ac:dyDescent="0.2">
      <c r="A280" s="10" t="s">
        <v>703</v>
      </c>
      <c r="B280" s="10" t="s">
        <v>704</v>
      </c>
      <c r="C280" s="14">
        <v>1.7222147143968901E-4</v>
      </c>
      <c r="D280" s="8" t="s">
        <v>420</v>
      </c>
    </row>
    <row r="281" spans="1:4" x14ac:dyDescent="0.2">
      <c r="A281" s="10" t="s">
        <v>147</v>
      </c>
      <c r="B281" s="10" t="s">
        <v>146</v>
      </c>
      <c r="C281" s="14">
        <v>1.6474723387950601E-4</v>
      </c>
      <c r="D281" s="8"/>
    </row>
    <row r="282" spans="1:4" x14ac:dyDescent="0.2">
      <c r="A282" s="10" t="s">
        <v>705</v>
      </c>
      <c r="B282" s="10" t="s">
        <v>706</v>
      </c>
      <c r="C282" s="14">
        <v>1.6276422041567901E-4</v>
      </c>
      <c r="D282" s="8" t="s">
        <v>420</v>
      </c>
    </row>
    <row r="283" spans="1:4" x14ac:dyDescent="0.2">
      <c r="A283" s="10" t="s">
        <v>707</v>
      </c>
      <c r="B283" s="10" t="s">
        <v>708</v>
      </c>
      <c r="C283" s="14">
        <v>1.5796546653858601E-4</v>
      </c>
      <c r="D283" s="8" t="s">
        <v>420</v>
      </c>
    </row>
    <row r="284" spans="1:4" x14ac:dyDescent="0.2">
      <c r="A284" s="10" t="s">
        <v>709</v>
      </c>
      <c r="B284" s="10" t="s">
        <v>710</v>
      </c>
      <c r="C284" s="14">
        <v>1.50662262378574E-4</v>
      </c>
      <c r="D284" s="8" t="s">
        <v>420</v>
      </c>
    </row>
    <row r="285" spans="1:4" x14ac:dyDescent="0.2">
      <c r="A285" s="10" t="s">
        <v>711</v>
      </c>
      <c r="B285" s="10" t="s">
        <v>712</v>
      </c>
      <c r="C285" s="14">
        <v>1.4247579455941699E-4</v>
      </c>
      <c r="D285" s="8" t="s">
        <v>420</v>
      </c>
    </row>
    <row r="286" spans="1:4" x14ac:dyDescent="0.2">
      <c r="A286" s="10" t="s">
        <v>713</v>
      </c>
      <c r="B286" s="10" t="s">
        <v>714</v>
      </c>
      <c r="C286" s="14">
        <v>1.40291642344084E-4</v>
      </c>
      <c r="D286" s="8" t="s">
        <v>420</v>
      </c>
    </row>
    <row r="287" spans="1:4" x14ac:dyDescent="0.2">
      <c r="A287" s="10" t="s">
        <v>715</v>
      </c>
      <c r="B287" s="10" t="s">
        <v>716</v>
      </c>
      <c r="C287" s="14">
        <v>1.36574541141451E-4</v>
      </c>
      <c r="D287" s="8" t="s">
        <v>420</v>
      </c>
    </row>
    <row r="288" spans="1:4" x14ac:dyDescent="0.2">
      <c r="A288" s="10" t="s">
        <v>717</v>
      </c>
      <c r="B288" s="10" t="s">
        <v>718</v>
      </c>
      <c r="C288" s="14">
        <v>1.2032180512501299E-4</v>
      </c>
      <c r="D288" s="8" t="s">
        <v>420</v>
      </c>
    </row>
    <row r="289" spans="1:4" x14ac:dyDescent="0.2">
      <c r="A289" s="10" t="s">
        <v>719</v>
      </c>
      <c r="B289" s="10" t="s">
        <v>720</v>
      </c>
      <c r="C289" s="14">
        <v>1.20109034876453E-4</v>
      </c>
      <c r="D289" s="8" t="s">
        <v>420</v>
      </c>
    </row>
    <row r="290" spans="1:4" x14ac:dyDescent="0.2">
      <c r="A290" s="10" t="s">
        <v>721</v>
      </c>
      <c r="B290" s="10" t="s">
        <v>722</v>
      </c>
      <c r="C290" s="14">
        <v>1.14389557025193E-4</v>
      </c>
      <c r="D290" s="8" t="s">
        <v>420</v>
      </c>
    </row>
    <row r="291" spans="1:4" x14ac:dyDescent="0.2">
      <c r="A291" s="10" t="s">
        <v>341</v>
      </c>
      <c r="B291" s="10" t="s">
        <v>340</v>
      </c>
      <c r="C291" s="14">
        <v>1.1363773956770001E-4</v>
      </c>
      <c r="D291" s="8"/>
    </row>
    <row r="292" spans="1:4" x14ac:dyDescent="0.2">
      <c r="A292" s="10" t="s">
        <v>163</v>
      </c>
      <c r="B292" s="10" t="s">
        <v>162</v>
      </c>
      <c r="C292" s="14">
        <v>1.0795522527397601E-4</v>
      </c>
      <c r="D292" s="8"/>
    </row>
    <row r="293" spans="1:4" x14ac:dyDescent="0.2">
      <c r="A293" s="10" t="s">
        <v>723</v>
      </c>
      <c r="B293" s="10" t="s">
        <v>724</v>
      </c>
      <c r="C293" s="14">
        <v>1.0243693164736699E-4</v>
      </c>
      <c r="D293" s="9" t="s">
        <v>420</v>
      </c>
    </row>
    <row r="294" spans="1:4" x14ac:dyDescent="0.2">
      <c r="A294" s="10" t="s">
        <v>21</v>
      </c>
      <c r="B294" s="10" t="s">
        <v>20</v>
      </c>
      <c r="C294" s="14">
        <v>9.9581432163615597E-5</v>
      </c>
      <c r="D294" s="8"/>
    </row>
    <row r="295" spans="1:4" x14ac:dyDescent="0.2">
      <c r="A295" s="10" t="s">
        <v>287</v>
      </c>
      <c r="B295" s="10" t="s">
        <v>286</v>
      </c>
      <c r="C295" s="14">
        <v>9.5913029131765103E-5</v>
      </c>
      <c r="D295" s="8"/>
    </row>
    <row r="296" spans="1:4" x14ac:dyDescent="0.2">
      <c r="A296" s="10" t="s">
        <v>725</v>
      </c>
      <c r="B296" s="10" t="s">
        <v>726</v>
      </c>
      <c r="C296" s="14">
        <v>9.0578697302125599E-5</v>
      </c>
      <c r="D296" s="8" t="s">
        <v>420</v>
      </c>
    </row>
    <row r="297" spans="1:4" x14ac:dyDescent="0.2">
      <c r="A297" s="10" t="s">
        <v>727</v>
      </c>
      <c r="B297" s="10" t="s">
        <v>728</v>
      </c>
      <c r="C297" s="14">
        <v>8.1447256118191998E-5</v>
      </c>
      <c r="D297" s="8" t="s">
        <v>420</v>
      </c>
    </row>
    <row r="298" spans="1:4" x14ac:dyDescent="0.2">
      <c r="A298" s="10" t="s">
        <v>729</v>
      </c>
      <c r="B298" s="10" t="s">
        <v>730</v>
      </c>
      <c r="C298" s="14">
        <v>7.3970197407284094E-5</v>
      </c>
      <c r="D298" s="8" t="s">
        <v>420</v>
      </c>
    </row>
    <row r="299" spans="1:4" x14ac:dyDescent="0.2">
      <c r="A299" s="10" t="s">
        <v>731</v>
      </c>
      <c r="B299" s="10" t="s">
        <v>732</v>
      </c>
      <c r="C299" s="14">
        <v>7.1615401660519702E-5</v>
      </c>
      <c r="D299" s="8" t="s">
        <v>420</v>
      </c>
    </row>
    <row r="300" spans="1:4" x14ac:dyDescent="0.2">
      <c r="A300" s="10" t="s">
        <v>213</v>
      </c>
      <c r="B300" s="10" t="s">
        <v>212</v>
      </c>
      <c r="C300" s="14">
        <v>7.09304858709199E-5</v>
      </c>
      <c r="D300" s="8"/>
    </row>
    <row r="301" spans="1:4" x14ac:dyDescent="0.2">
      <c r="A301" s="10" t="s">
        <v>733</v>
      </c>
      <c r="B301" s="10" t="s">
        <v>734</v>
      </c>
      <c r="C301" s="14">
        <v>6.2551916285890794E-5</v>
      </c>
      <c r="D301" s="8" t="s">
        <v>420</v>
      </c>
    </row>
    <row r="302" spans="1:4" x14ac:dyDescent="0.2">
      <c r="A302" s="10" t="s">
        <v>735</v>
      </c>
      <c r="B302" s="10" t="s">
        <v>736</v>
      </c>
      <c r="C302" s="14">
        <v>5.7194778512596398E-5</v>
      </c>
      <c r="D302" s="9" t="s">
        <v>420</v>
      </c>
    </row>
    <row r="303" spans="1:4" x14ac:dyDescent="0.2">
      <c r="A303" s="10" t="s">
        <v>737</v>
      </c>
      <c r="B303" s="10" t="s">
        <v>738</v>
      </c>
      <c r="C303" s="14">
        <v>5.3267101585943803E-5</v>
      </c>
      <c r="D303" s="8" t="s">
        <v>420</v>
      </c>
    </row>
    <row r="304" spans="1:4" x14ac:dyDescent="0.2">
      <c r="A304" s="11" t="s">
        <v>739</v>
      </c>
      <c r="B304" s="10" t="s">
        <v>740</v>
      </c>
      <c r="C304" s="14">
        <v>5.2024286625446598E-5</v>
      </c>
      <c r="D304" s="8" t="s">
        <v>420</v>
      </c>
    </row>
    <row r="305" spans="1:4" x14ac:dyDescent="0.2">
      <c r="A305" s="10" t="s">
        <v>741</v>
      </c>
      <c r="B305" s="10" t="s">
        <v>742</v>
      </c>
      <c r="C305" s="14">
        <v>4.8829470207344099E-5</v>
      </c>
      <c r="D305" s="8" t="s">
        <v>420</v>
      </c>
    </row>
    <row r="306" spans="1:4" x14ac:dyDescent="0.2">
      <c r="A306" s="10" t="s">
        <v>743</v>
      </c>
      <c r="B306" s="10" t="s">
        <v>744</v>
      </c>
      <c r="C306" s="14">
        <v>4.5027542630350098E-5</v>
      </c>
      <c r="D306" s="8" t="s">
        <v>420</v>
      </c>
    </row>
    <row r="307" spans="1:4" x14ac:dyDescent="0.2">
      <c r="A307" s="10" t="s">
        <v>745</v>
      </c>
      <c r="B307" s="10" t="s">
        <v>746</v>
      </c>
      <c r="C307" s="14">
        <v>4.4345298756191203E-5</v>
      </c>
      <c r="D307" s="8" t="s">
        <v>42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98"/>
  <sheetViews>
    <sheetView workbookViewId="0"/>
  </sheetViews>
  <sheetFormatPr defaultRowHeight="12.75" x14ac:dyDescent="0.2"/>
  <cols>
    <col min="1" max="1" width="13.85546875" customWidth="1"/>
    <col min="2" max="2" width="45.7109375" customWidth="1"/>
    <col min="3" max="3" width="10" style="2" bestFit="1" customWidth="1"/>
  </cols>
  <sheetData>
    <row r="1" spans="1:6" x14ac:dyDescent="0.2">
      <c r="A1" s="1" t="s">
        <v>6</v>
      </c>
      <c r="B1" s="6"/>
    </row>
    <row r="2" spans="1:6" x14ac:dyDescent="0.2">
      <c r="A2" s="1" t="s">
        <v>7</v>
      </c>
      <c r="B2" s="6"/>
    </row>
    <row r="3" spans="1:6" ht="60" customHeight="1" x14ac:dyDescent="0.2">
      <c r="A3" s="24" t="s">
        <v>8</v>
      </c>
      <c r="B3" s="24"/>
      <c r="C3" s="24"/>
    </row>
    <row r="5" spans="1:6" x14ac:dyDescent="0.2">
      <c r="A5" s="3" t="s">
        <v>2</v>
      </c>
      <c r="B5" s="4" t="s">
        <v>3</v>
      </c>
      <c r="C5" s="17"/>
    </row>
    <row r="6" spans="1:6" x14ac:dyDescent="0.2">
      <c r="A6" s="15" t="s">
        <v>301</v>
      </c>
      <c r="B6" s="15" t="s">
        <v>300</v>
      </c>
      <c r="E6" s="15"/>
      <c r="F6" s="15"/>
    </row>
    <row r="7" spans="1:6" x14ac:dyDescent="0.2">
      <c r="A7" s="15" t="s">
        <v>109</v>
      </c>
      <c r="B7" s="15" t="s">
        <v>108</v>
      </c>
      <c r="E7" s="15"/>
      <c r="F7" s="15"/>
    </row>
    <row r="8" spans="1:6" x14ac:dyDescent="0.2">
      <c r="A8" s="15" t="s">
        <v>411</v>
      </c>
      <c r="B8" s="15" t="s">
        <v>410</v>
      </c>
      <c r="E8" s="15"/>
      <c r="F8" s="15"/>
    </row>
    <row r="9" spans="1:6" x14ac:dyDescent="0.2">
      <c r="A9" s="15" t="s">
        <v>379</v>
      </c>
      <c r="B9" s="15" t="s">
        <v>378</v>
      </c>
      <c r="C9" s="23"/>
      <c r="E9" s="15"/>
      <c r="F9" s="15"/>
    </row>
    <row r="10" spans="1:6" x14ac:dyDescent="0.2">
      <c r="A10" s="15" t="s">
        <v>83</v>
      </c>
      <c r="B10" s="15" t="s">
        <v>82</v>
      </c>
      <c r="E10" s="15"/>
      <c r="F10" s="15"/>
    </row>
    <row r="11" spans="1:6" x14ac:dyDescent="0.2">
      <c r="A11" s="15" t="s">
        <v>71</v>
      </c>
      <c r="B11" s="15" t="s">
        <v>70</v>
      </c>
      <c r="E11" s="15"/>
      <c r="F11" s="15"/>
    </row>
    <row r="12" spans="1:6" x14ac:dyDescent="0.2">
      <c r="A12" s="15" t="s">
        <v>119</v>
      </c>
      <c r="B12" s="15" t="s">
        <v>118</v>
      </c>
      <c r="E12" s="15"/>
      <c r="F12" s="15"/>
    </row>
    <row r="13" spans="1:6" x14ac:dyDescent="0.2">
      <c r="A13" s="15" t="s">
        <v>139</v>
      </c>
      <c r="B13" s="15" t="s">
        <v>138</v>
      </c>
      <c r="E13" s="15"/>
      <c r="F13" s="15"/>
    </row>
    <row r="14" spans="1:6" x14ac:dyDescent="0.2">
      <c r="A14" s="15" t="s">
        <v>331</v>
      </c>
      <c r="B14" s="15" t="s">
        <v>330</v>
      </c>
      <c r="E14" s="15"/>
      <c r="F14" s="15"/>
    </row>
    <row r="15" spans="1:6" x14ac:dyDescent="0.2">
      <c r="A15" s="15" t="s">
        <v>265</v>
      </c>
      <c r="B15" s="15" t="s">
        <v>264</v>
      </c>
      <c r="E15" s="15"/>
      <c r="F15" s="15"/>
    </row>
    <row r="16" spans="1:6" x14ac:dyDescent="0.2">
      <c r="A16" s="15" t="s">
        <v>123</v>
      </c>
      <c r="B16" s="15" t="s">
        <v>122</v>
      </c>
      <c r="E16" s="15"/>
      <c r="F16" s="15"/>
    </row>
    <row r="17" spans="1:6" x14ac:dyDescent="0.2">
      <c r="A17" s="15" t="s">
        <v>107</v>
      </c>
      <c r="B17" s="15" t="s">
        <v>106</v>
      </c>
      <c r="E17" s="15"/>
      <c r="F17" s="15"/>
    </row>
    <row r="18" spans="1:6" x14ac:dyDescent="0.2">
      <c r="A18" s="15" t="s">
        <v>401</v>
      </c>
      <c r="B18" s="15" t="s">
        <v>400</v>
      </c>
      <c r="E18" s="15"/>
      <c r="F18" s="15"/>
    </row>
    <row r="19" spans="1:6" x14ac:dyDescent="0.2">
      <c r="A19" s="15" t="s">
        <v>159</v>
      </c>
      <c r="B19" s="15" t="s">
        <v>158</v>
      </c>
      <c r="E19" s="15"/>
      <c r="F19" s="15"/>
    </row>
    <row r="20" spans="1:6" x14ac:dyDescent="0.2">
      <c r="A20" s="15" t="s">
        <v>385</v>
      </c>
      <c r="B20" s="15" t="s">
        <v>384</v>
      </c>
      <c r="E20" s="15"/>
      <c r="F20" s="15"/>
    </row>
    <row r="21" spans="1:6" x14ac:dyDescent="0.2">
      <c r="A21" s="15" t="s">
        <v>179</v>
      </c>
      <c r="B21" s="15" t="s">
        <v>178</v>
      </c>
      <c r="E21" s="15"/>
      <c r="F21" s="15"/>
    </row>
    <row r="22" spans="1:6" x14ac:dyDescent="0.2">
      <c r="A22" s="15" t="s">
        <v>277</v>
      </c>
      <c r="B22" s="15" t="s">
        <v>276</v>
      </c>
      <c r="E22" s="15"/>
      <c r="F22" s="15"/>
    </row>
    <row r="23" spans="1:6" x14ac:dyDescent="0.2">
      <c r="A23" s="15" t="s">
        <v>369</v>
      </c>
      <c r="B23" s="15" t="s">
        <v>368</v>
      </c>
      <c r="E23" s="15"/>
      <c r="F23" s="15"/>
    </row>
    <row r="24" spans="1:6" x14ac:dyDescent="0.2">
      <c r="A24" s="15" t="s">
        <v>417</v>
      </c>
      <c r="B24" s="15" t="s">
        <v>416</v>
      </c>
      <c r="E24" s="15"/>
      <c r="F24" s="15"/>
    </row>
    <row r="25" spans="1:6" x14ac:dyDescent="0.2">
      <c r="A25" s="15" t="s">
        <v>413</v>
      </c>
      <c r="B25" s="15" t="s">
        <v>412</v>
      </c>
      <c r="E25" s="15"/>
      <c r="F25" s="15"/>
    </row>
    <row r="26" spans="1:6" x14ac:dyDescent="0.2">
      <c r="A26" s="15" t="s">
        <v>291</v>
      </c>
      <c r="B26" s="15" t="s">
        <v>290</v>
      </c>
      <c r="E26" s="15"/>
      <c r="F26" s="15"/>
    </row>
    <row r="27" spans="1:6" x14ac:dyDescent="0.2">
      <c r="A27" s="15" t="s">
        <v>185</v>
      </c>
      <c r="B27" s="15" t="s">
        <v>184</v>
      </c>
      <c r="E27" s="15"/>
      <c r="F27" s="15"/>
    </row>
    <row r="28" spans="1:6" x14ac:dyDescent="0.2">
      <c r="A28" s="15" t="s">
        <v>351</v>
      </c>
      <c r="B28" s="15" t="s">
        <v>350</v>
      </c>
      <c r="E28" s="15"/>
      <c r="F28" s="15"/>
    </row>
    <row r="29" spans="1:6" x14ac:dyDescent="0.2">
      <c r="A29" s="15" t="s">
        <v>77</v>
      </c>
      <c r="B29" s="15" t="s">
        <v>76</v>
      </c>
      <c r="E29" s="15"/>
      <c r="F29" s="15"/>
    </row>
    <row r="30" spans="1:6" x14ac:dyDescent="0.2">
      <c r="A30" s="15" t="s">
        <v>173</v>
      </c>
      <c r="B30" s="15" t="s">
        <v>172</v>
      </c>
      <c r="E30" s="15"/>
      <c r="F30" s="15"/>
    </row>
    <row r="31" spans="1:6" x14ac:dyDescent="0.2">
      <c r="A31" s="15" t="s">
        <v>209</v>
      </c>
      <c r="B31" s="15" t="s">
        <v>208</v>
      </c>
      <c r="E31" s="15"/>
      <c r="F31" s="15"/>
    </row>
    <row r="32" spans="1:6" x14ac:dyDescent="0.2">
      <c r="A32" s="15" t="s">
        <v>387</v>
      </c>
      <c r="B32" s="15" t="s">
        <v>386</v>
      </c>
      <c r="E32" s="15"/>
      <c r="F32" s="15"/>
    </row>
    <row r="33" spans="1:6" x14ac:dyDescent="0.2">
      <c r="A33" s="15" t="s">
        <v>321</v>
      </c>
      <c r="B33" s="15" t="s">
        <v>320</v>
      </c>
      <c r="E33" s="15"/>
      <c r="F33" s="15"/>
    </row>
    <row r="34" spans="1:6" x14ac:dyDescent="0.2">
      <c r="A34" s="15" t="s">
        <v>259</v>
      </c>
      <c r="B34" s="15" t="s">
        <v>258</v>
      </c>
      <c r="E34" s="15"/>
      <c r="F34" s="15"/>
    </row>
    <row r="35" spans="1:6" x14ac:dyDescent="0.2">
      <c r="A35" s="15" t="s">
        <v>149</v>
      </c>
      <c r="B35" s="15" t="s">
        <v>148</v>
      </c>
      <c r="E35" s="15"/>
      <c r="F35" s="15"/>
    </row>
    <row r="36" spans="1:6" x14ac:dyDescent="0.2">
      <c r="A36" s="15" t="s">
        <v>269</v>
      </c>
      <c r="B36" s="15" t="s">
        <v>268</v>
      </c>
      <c r="E36" s="15"/>
      <c r="F36" s="15"/>
    </row>
    <row r="37" spans="1:6" x14ac:dyDescent="0.2">
      <c r="A37" s="15" t="s">
        <v>367</v>
      </c>
      <c r="B37" s="15" t="s">
        <v>366</v>
      </c>
      <c r="E37" s="15"/>
      <c r="F37" s="15"/>
    </row>
    <row r="38" spans="1:6" x14ac:dyDescent="0.2">
      <c r="A38" s="15" t="s">
        <v>191</v>
      </c>
      <c r="B38" s="15" t="s">
        <v>190</v>
      </c>
      <c r="E38" s="15"/>
      <c r="F38" s="15"/>
    </row>
    <row r="39" spans="1:6" x14ac:dyDescent="0.2">
      <c r="A39" s="15" t="s">
        <v>235</v>
      </c>
      <c r="B39" s="15" t="s">
        <v>234</v>
      </c>
      <c r="E39" s="15"/>
      <c r="F39" s="15"/>
    </row>
    <row r="40" spans="1:6" x14ac:dyDescent="0.2">
      <c r="A40" s="15" t="s">
        <v>299</v>
      </c>
      <c r="B40" s="15" t="s">
        <v>298</v>
      </c>
      <c r="E40" s="15"/>
      <c r="F40" s="15"/>
    </row>
    <row r="41" spans="1:6" x14ac:dyDescent="0.2">
      <c r="A41" s="15" t="s">
        <v>211</v>
      </c>
      <c r="B41" s="15" t="s">
        <v>210</v>
      </c>
      <c r="E41" s="15"/>
      <c r="F41" s="15"/>
    </row>
    <row r="42" spans="1:6" x14ac:dyDescent="0.2">
      <c r="A42" s="15" t="s">
        <v>361</v>
      </c>
      <c r="B42" s="15" t="s">
        <v>360</v>
      </c>
      <c r="E42" s="15"/>
      <c r="F42" s="15"/>
    </row>
    <row r="43" spans="1:6" x14ac:dyDescent="0.2">
      <c r="A43" s="15" t="s">
        <v>61</v>
      </c>
      <c r="B43" s="15" t="s">
        <v>60</v>
      </c>
      <c r="C43" s="23"/>
      <c r="E43" s="15"/>
      <c r="F43" s="15"/>
    </row>
    <row r="44" spans="1:6" x14ac:dyDescent="0.2">
      <c r="A44" s="15" t="s">
        <v>121</v>
      </c>
      <c r="B44" s="15" t="s">
        <v>120</v>
      </c>
      <c r="E44" s="15"/>
      <c r="F44" s="15"/>
    </row>
    <row r="45" spans="1:6" x14ac:dyDescent="0.2">
      <c r="A45" s="15" t="s">
        <v>49</v>
      </c>
      <c r="B45" s="15" t="s">
        <v>48</v>
      </c>
      <c r="E45" s="15"/>
      <c r="F45" s="15"/>
    </row>
    <row r="46" spans="1:6" s="6" customFormat="1" x14ac:dyDescent="0.2">
      <c r="A46" s="15" t="s">
        <v>117</v>
      </c>
      <c r="B46" s="15" t="s">
        <v>116</v>
      </c>
      <c r="C46" s="2"/>
      <c r="D46"/>
      <c r="E46" s="15"/>
      <c r="F46" s="15"/>
    </row>
    <row r="47" spans="1:6" x14ac:dyDescent="0.2">
      <c r="A47" s="15" t="s">
        <v>33</v>
      </c>
      <c r="B47" s="15" t="s">
        <v>32</v>
      </c>
      <c r="E47" s="15"/>
      <c r="F47" s="15"/>
    </row>
    <row r="48" spans="1:6" x14ac:dyDescent="0.2">
      <c r="A48" s="15" t="s">
        <v>85</v>
      </c>
      <c r="B48" s="15" t="s">
        <v>84</v>
      </c>
      <c r="E48" s="15"/>
      <c r="F48" s="15"/>
    </row>
    <row r="49" spans="1:6" x14ac:dyDescent="0.2">
      <c r="A49" s="15" t="s">
        <v>257</v>
      </c>
      <c r="B49" s="15" t="s">
        <v>256</v>
      </c>
      <c r="E49" s="15"/>
      <c r="F49" s="15"/>
    </row>
    <row r="50" spans="1:6" x14ac:dyDescent="0.2">
      <c r="A50" s="15" t="s">
        <v>389</v>
      </c>
      <c r="B50" s="15" t="s">
        <v>388</v>
      </c>
      <c r="E50" s="15"/>
      <c r="F50" s="15"/>
    </row>
    <row r="51" spans="1:6" x14ac:dyDescent="0.2">
      <c r="A51" s="15" t="s">
        <v>95</v>
      </c>
      <c r="B51" s="15" t="s">
        <v>94</v>
      </c>
      <c r="E51" s="15"/>
      <c r="F51" s="15"/>
    </row>
    <row r="52" spans="1:6" x14ac:dyDescent="0.2">
      <c r="A52" s="15" t="s">
        <v>11</v>
      </c>
      <c r="B52" s="15" t="s">
        <v>10</v>
      </c>
      <c r="E52" s="15"/>
      <c r="F52" s="15"/>
    </row>
    <row r="53" spans="1:6" x14ac:dyDescent="0.2">
      <c r="A53" s="15" t="s">
        <v>407</v>
      </c>
      <c r="B53" s="15" t="s">
        <v>406</v>
      </c>
      <c r="E53" s="15"/>
      <c r="F53" s="15"/>
    </row>
    <row r="54" spans="1:6" x14ac:dyDescent="0.2">
      <c r="A54" s="15" t="s">
        <v>113</v>
      </c>
      <c r="B54" s="15" t="s">
        <v>112</v>
      </c>
      <c r="E54" s="15"/>
      <c r="F54" s="15"/>
    </row>
    <row r="55" spans="1:6" x14ac:dyDescent="0.2">
      <c r="A55" s="15" t="s">
        <v>127</v>
      </c>
      <c r="B55" s="15" t="s">
        <v>126</v>
      </c>
      <c r="E55" s="15"/>
      <c r="F55" s="15"/>
    </row>
    <row r="56" spans="1:6" x14ac:dyDescent="0.2">
      <c r="A56" s="15" t="s">
        <v>19</v>
      </c>
      <c r="B56" s="15" t="s">
        <v>18</v>
      </c>
      <c r="E56" s="15"/>
      <c r="F56" s="15"/>
    </row>
    <row r="57" spans="1:6" x14ac:dyDescent="0.2">
      <c r="A57" s="15" t="s">
        <v>375</v>
      </c>
      <c r="B57" s="15" t="s">
        <v>374</v>
      </c>
      <c r="E57" s="15"/>
      <c r="F57" s="15"/>
    </row>
    <row r="58" spans="1:6" x14ac:dyDescent="0.2">
      <c r="A58" s="15" t="s">
        <v>57</v>
      </c>
      <c r="B58" s="15" t="s">
        <v>56</v>
      </c>
      <c r="E58" s="15"/>
      <c r="F58" s="15"/>
    </row>
    <row r="59" spans="1:6" x14ac:dyDescent="0.2">
      <c r="A59" s="15" t="s">
        <v>219</v>
      </c>
      <c r="B59" s="15" t="s">
        <v>218</v>
      </c>
      <c r="E59" s="15"/>
      <c r="F59" s="15"/>
    </row>
    <row r="60" spans="1:6" x14ac:dyDescent="0.2">
      <c r="A60" s="15" t="s">
        <v>175</v>
      </c>
      <c r="B60" s="15" t="s">
        <v>174</v>
      </c>
      <c r="E60" s="15"/>
      <c r="F60" s="15"/>
    </row>
    <row r="61" spans="1:6" x14ac:dyDescent="0.2">
      <c r="A61" s="15" t="s">
        <v>349</v>
      </c>
      <c r="B61" s="15" t="s">
        <v>348</v>
      </c>
      <c r="E61" s="15"/>
      <c r="F61" s="15"/>
    </row>
    <row r="62" spans="1:6" x14ac:dyDescent="0.2">
      <c r="A62" s="15" t="s">
        <v>353</v>
      </c>
      <c r="B62" s="15" t="s">
        <v>352</v>
      </c>
      <c r="E62" s="15"/>
      <c r="F62" s="15"/>
    </row>
    <row r="63" spans="1:6" x14ac:dyDescent="0.2">
      <c r="A63" s="15" t="s">
        <v>215</v>
      </c>
      <c r="B63" s="15" t="s">
        <v>214</v>
      </c>
      <c r="E63" s="15"/>
      <c r="F63" s="15"/>
    </row>
    <row r="64" spans="1:6" x14ac:dyDescent="0.2">
      <c r="A64" s="15" t="s">
        <v>197</v>
      </c>
      <c r="B64" s="15" t="s">
        <v>196</v>
      </c>
      <c r="C64" s="19"/>
      <c r="E64" s="15"/>
      <c r="F64" s="15"/>
    </row>
    <row r="65" spans="1:6" x14ac:dyDescent="0.2">
      <c r="A65" s="15" t="s">
        <v>99</v>
      </c>
      <c r="B65" s="15" t="s">
        <v>98</v>
      </c>
      <c r="E65" s="15"/>
      <c r="F65" s="15"/>
    </row>
    <row r="66" spans="1:6" x14ac:dyDescent="0.2">
      <c r="A66" s="15" t="s">
        <v>323</v>
      </c>
      <c r="B66" s="15" t="s">
        <v>322</v>
      </c>
      <c r="E66" s="15"/>
      <c r="F66" s="15"/>
    </row>
    <row r="67" spans="1:6" x14ac:dyDescent="0.2">
      <c r="A67" s="15" t="s">
        <v>63</v>
      </c>
      <c r="B67" s="15" t="s">
        <v>62</v>
      </c>
      <c r="E67" s="15"/>
      <c r="F67" s="15"/>
    </row>
    <row r="68" spans="1:6" x14ac:dyDescent="0.2">
      <c r="A68" s="15" t="s">
        <v>53</v>
      </c>
      <c r="B68" s="15" t="s">
        <v>52</v>
      </c>
      <c r="E68" s="15"/>
      <c r="F68" s="15"/>
    </row>
    <row r="69" spans="1:6" x14ac:dyDescent="0.2">
      <c r="A69" s="15" t="s">
        <v>193</v>
      </c>
      <c r="B69" s="15" t="s">
        <v>192</v>
      </c>
      <c r="E69" s="15"/>
      <c r="F69" s="15"/>
    </row>
    <row r="70" spans="1:6" x14ac:dyDescent="0.2">
      <c r="A70" s="15" t="s">
        <v>285</v>
      </c>
      <c r="B70" s="15" t="s">
        <v>284</v>
      </c>
      <c r="E70" s="15"/>
      <c r="F70" s="15"/>
    </row>
    <row r="71" spans="1:6" x14ac:dyDescent="0.2">
      <c r="A71" s="15" t="s">
        <v>333</v>
      </c>
      <c r="B71" s="15" t="s">
        <v>332</v>
      </c>
      <c r="E71" s="15"/>
      <c r="F71" s="15"/>
    </row>
    <row r="72" spans="1:6" x14ac:dyDescent="0.2">
      <c r="A72" s="15" t="s">
        <v>79</v>
      </c>
      <c r="B72" s="15" t="s">
        <v>78</v>
      </c>
      <c r="E72" s="15"/>
      <c r="F72" s="15"/>
    </row>
    <row r="73" spans="1:6" x14ac:dyDescent="0.2">
      <c r="A73" s="15" t="s">
        <v>87</v>
      </c>
      <c r="B73" s="15" t="s">
        <v>86</v>
      </c>
      <c r="E73" s="15"/>
      <c r="F73" s="15"/>
    </row>
    <row r="74" spans="1:6" x14ac:dyDescent="0.2">
      <c r="A74" s="16"/>
      <c r="B74" s="15"/>
      <c r="C74" s="23"/>
      <c r="D74" s="15"/>
      <c r="E74" s="15"/>
      <c r="F74" s="15"/>
    </row>
    <row r="75" spans="1:6" x14ac:dyDescent="0.2">
      <c r="A75" s="16"/>
      <c r="B75" s="15"/>
      <c r="C75" s="23"/>
      <c r="D75" s="15"/>
      <c r="E75" s="15"/>
      <c r="F75" s="15"/>
    </row>
    <row r="76" spans="1:6" x14ac:dyDescent="0.2">
      <c r="A76" s="16"/>
      <c r="B76" s="15"/>
      <c r="C76" s="23"/>
      <c r="D76" s="15"/>
      <c r="E76" s="15"/>
      <c r="F76" s="15"/>
    </row>
    <row r="77" spans="1:6" x14ac:dyDescent="0.2">
      <c r="A77" s="16"/>
      <c r="B77" s="15"/>
      <c r="C77" s="23"/>
      <c r="D77" s="15"/>
      <c r="E77" s="15"/>
      <c r="F77" s="15"/>
    </row>
    <row r="78" spans="1:6" x14ac:dyDescent="0.2">
      <c r="A78" s="16"/>
      <c r="B78" s="15"/>
      <c r="C78" s="23"/>
      <c r="D78" s="15"/>
      <c r="E78" s="15"/>
      <c r="F78" s="15"/>
    </row>
    <row r="79" spans="1:6" x14ac:dyDescent="0.2">
      <c r="A79" s="16"/>
      <c r="B79" s="15"/>
      <c r="C79" s="23"/>
      <c r="D79" s="15"/>
      <c r="E79" s="15"/>
      <c r="F79" s="15"/>
    </row>
    <row r="80" spans="1:6" x14ac:dyDescent="0.2">
      <c r="A80" s="16"/>
      <c r="B80" s="15"/>
      <c r="C80" s="23"/>
      <c r="D80" s="15"/>
      <c r="E80" s="15"/>
      <c r="F80" s="15"/>
    </row>
    <row r="81" spans="1:7" x14ac:dyDescent="0.2">
      <c r="A81" s="16"/>
      <c r="B81" s="15"/>
      <c r="C81" s="23"/>
      <c r="D81" s="15"/>
      <c r="E81" s="15"/>
      <c r="F81" s="15"/>
    </row>
    <row r="82" spans="1:7" x14ac:dyDescent="0.2">
      <c r="A82" s="16"/>
      <c r="B82" s="15"/>
      <c r="C82" s="23"/>
      <c r="D82" s="15"/>
      <c r="E82" s="15"/>
      <c r="F82" s="15"/>
    </row>
    <row r="83" spans="1:7" x14ac:dyDescent="0.2">
      <c r="A83" s="16"/>
      <c r="B83" s="15"/>
      <c r="C83" s="23"/>
      <c r="D83" s="15"/>
      <c r="E83" s="15"/>
      <c r="F83" s="15"/>
    </row>
    <row r="84" spans="1:7" x14ac:dyDescent="0.2">
      <c r="A84" s="16"/>
      <c r="B84" s="15"/>
      <c r="C84" s="23"/>
      <c r="D84" s="15"/>
      <c r="E84" s="15"/>
      <c r="F84" s="15"/>
    </row>
    <row r="85" spans="1:7" x14ac:dyDescent="0.2">
      <c r="A85" s="16"/>
      <c r="B85" s="15"/>
      <c r="C85" s="23"/>
      <c r="D85" s="15"/>
      <c r="E85" s="15"/>
      <c r="F85" s="15"/>
    </row>
    <row r="86" spans="1:7" x14ac:dyDescent="0.2">
      <c r="A86" s="16"/>
      <c r="B86" s="15"/>
      <c r="C86" s="23"/>
      <c r="D86" s="15"/>
      <c r="E86" s="15"/>
      <c r="F86" s="15"/>
    </row>
    <row r="87" spans="1:7" x14ac:dyDescent="0.2">
      <c r="A87" s="16"/>
      <c r="B87" s="15"/>
      <c r="C87" s="23"/>
      <c r="D87" s="15"/>
      <c r="E87" s="15"/>
      <c r="F87" s="15"/>
    </row>
    <row r="88" spans="1:7" x14ac:dyDescent="0.2">
      <c r="A88" s="16"/>
      <c r="B88" s="15"/>
      <c r="C88" s="23"/>
      <c r="D88" s="15"/>
      <c r="E88" s="15"/>
      <c r="F88" s="15"/>
    </row>
    <row r="89" spans="1:7" s="6" customFormat="1" x14ac:dyDescent="0.2">
      <c r="A89" s="16"/>
      <c r="B89" s="15"/>
      <c r="C89" s="23"/>
      <c r="D89" s="15"/>
      <c r="E89" s="15"/>
      <c r="F89" s="15"/>
      <c r="G89"/>
    </row>
    <row r="90" spans="1:7" x14ac:dyDescent="0.2">
      <c r="A90" s="16"/>
      <c r="B90" s="15"/>
      <c r="C90" s="23"/>
      <c r="D90" s="15"/>
      <c r="E90" s="15"/>
      <c r="F90" s="15"/>
    </row>
    <row r="91" spans="1:7" x14ac:dyDescent="0.2">
      <c r="A91" s="16"/>
      <c r="B91" s="15"/>
      <c r="C91" s="23"/>
      <c r="D91" s="15"/>
      <c r="E91" s="15"/>
      <c r="F91" s="15"/>
    </row>
    <row r="92" spans="1:7" x14ac:dyDescent="0.2">
      <c r="A92" s="16"/>
      <c r="B92" s="15"/>
      <c r="C92" s="23"/>
      <c r="D92" s="15"/>
      <c r="E92" s="15"/>
      <c r="F92" s="15"/>
    </row>
    <row r="93" spans="1:7" s="13" customFormat="1" x14ac:dyDescent="0.2">
      <c r="A93" s="16"/>
      <c r="B93" s="15"/>
      <c r="C93" s="23"/>
      <c r="D93" s="15"/>
      <c r="E93" s="15"/>
      <c r="F93" s="15"/>
      <c r="G93"/>
    </row>
    <row r="94" spans="1:7" x14ac:dyDescent="0.2">
      <c r="A94" s="16"/>
      <c r="B94" s="15"/>
      <c r="C94" s="23"/>
      <c r="D94" s="15"/>
      <c r="E94" s="15"/>
      <c r="F94" s="15"/>
    </row>
    <row r="95" spans="1:7" x14ac:dyDescent="0.2">
      <c r="A95" s="16"/>
      <c r="B95" s="15"/>
      <c r="C95" s="23"/>
      <c r="D95" s="15"/>
      <c r="E95" s="15"/>
      <c r="F95" s="15"/>
    </row>
    <row r="96" spans="1:7" x14ac:dyDescent="0.2">
      <c r="B96" s="15"/>
    </row>
    <row r="97" spans="2:2" x14ac:dyDescent="0.2">
      <c r="B97" s="18"/>
    </row>
    <row r="98" spans="2:2" x14ac:dyDescent="0.2">
      <c r="B98" s="18"/>
    </row>
    <row r="99" spans="2:2" x14ac:dyDescent="0.2">
      <c r="B99" s="18"/>
    </row>
    <row r="100" spans="2:2" x14ac:dyDescent="0.2">
      <c r="B100" s="15"/>
    </row>
    <row r="101" spans="2:2" x14ac:dyDescent="0.2">
      <c r="B101" s="18"/>
    </row>
    <row r="102" spans="2:2" x14ac:dyDescent="0.2">
      <c r="B102" s="15"/>
    </row>
    <row r="103" spans="2:2" x14ac:dyDescent="0.2">
      <c r="B103" s="15"/>
    </row>
    <row r="104" spans="2:2" x14ac:dyDescent="0.2">
      <c r="B104" s="18"/>
    </row>
    <row r="105" spans="2:2" x14ac:dyDescent="0.2">
      <c r="B105" s="18"/>
    </row>
    <row r="106" spans="2:2" x14ac:dyDescent="0.2">
      <c r="B106" s="18"/>
    </row>
    <row r="107" spans="2:2" x14ac:dyDescent="0.2">
      <c r="B107" s="15"/>
    </row>
    <row r="108" spans="2:2" x14ac:dyDescent="0.2">
      <c r="B108" s="18"/>
    </row>
    <row r="109" spans="2:2" x14ac:dyDescent="0.2">
      <c r="B109" s="18"/>
    </row>
    <row r="110" spans="2:2" x14ac:dyDescent="0.2">
      <c r="B110" s="18"/>
    </row>
    <row r="111" spans="2:2" x14ac:dyDescent="0.2">
      <c r="B111" s="18"/>
    </row>
    <row r="112" spans="2:2" x14ac:dyDescent="0.2">
      <c r="B112" s="15"/>
    </row>
    <row r="113" spans="2:3" x14ac:dyDescent="0.2">
      <c r="B113" s="18"/>
    </row>
    <row r="114" spans="2:3" x14ac:dyDescent="0.2">
      <c r="B114" s="18"/>
    </row>
    <row r="115" spans="2:3" s="15" customFormat="1" x14ac:dyDescent="0.2">
      <c r="B115" s="18"/>
      <c r="C115" s="19"/>
    </row>
    <row r="116" spans="2:3" x14ac:dyDescent="0.2">
      <c r="B116" s="18"/>
    </row>
    <row r="117" spans="2:3" x14ac:dyDescent="0.2">
      <c r="B117" s="18"/>
    </row>
    <row r="118" spans="2:3" x14ac:dyDescent="0.2">
      <c r="B118" s="18"/>
    </row>
    <row r="119" spans="2:3" x14ac:dyDescent="0.2">
      <c r="B119" s="18"/>
    </row>
    <row r="120" spans="2:3" x14ac:dyDescent="0.2">
      <c r="B120" s="18"/>
    </row>
    <row r="121" spans="2:3" x14ac:dyDescent="0.2">
      <c r="B121" s="18"/>
    </row>
    <row r="122" spans="2:3" x14ac:dyDescent="0.2">
      <c r="B122" s="18"/>
    </row>
    <row r="123" spans="2:3" x14ac:dyDescent="0.2">
      <c r="B123" s="18"/>
    </row>
    <row r="124" spans="2:3" x14ac:dyDescent="0.2">
      <c r="B124" s="18"/>
    </row>
    <row r="125" spans="2:3" x14ac:dyDescent="0.2">
      <c r="B125" s="18"/>
    </row>
    <row r="126" spans="2:3" x14ac:dyDescent="0.2">
      <c r="B126" s="18"/>
    </row>
    <row r="127" spans="2:3" x14ac:dyDescent="0.2">
      <c r="B127" s="18"/>
    </row>
    <row r="128" spans="2:3" x14ac:dyDescent="0.2">
      <c r="B128" s="18"/>
    </row>
    <row r="129" spans="2:3" x14ac:dyDescent="0.2">
      <c r="B129" s="18"/>
      <c r="C129" s="19"/>
    </row>
    <row r="130" spans="2:3" x14ac:dyDescent="0.2">
      <c r="B130" s="18"/>
    </row>
    <row r="131" spans="2:3" x14ac:dyDescent="0.2">
      <c r="B131" s="15"/>
    </row>
    <row r="132" spans="2:3" x14ac:dyDescent="0.2">
      <c r="B132" s="18"/>
    </row>
    <row r="133" spans="2:3" x14ac:dyDescent="0.2">
      <c r="B133" s="15"/>
    </row>
    <row r="134" spans="2:3" x14ac:dyDescent="0.2">
      <c r="B134" s="18"/>
    </row>
    <row r="135" spans="2:3" x14ac:dyDescent="0.2">
      <c r="B135" s="18"/>
    </row>
    <row r="136" spans="2:3" x14ac:dyDescent="0.2">
      <c r="B136" s="18"/>
      <c r="C136" s="20"/>
    </row>
    <row r="137" spans="2:3" x14ac:dyDescent="0.2">
      <c r="B137" s="18"/>
      <c r="C137" s="20"/>
    </row>
    <row r="138" spans="2:3" x14ac:dyDescent="0.2">
      <c r="B138" s="18"/>
      <c r="C138" s="20"/>
    </row>
    <row r="139" spans="2:3" x14ac:dyDescent="0.2">
      <c r="B139" s="18"/>
      <c r="C139" s="20"/>
    </row>
    <row r="140" spans="2:3" x14ac:dyDescent="0.2">
      <c r="B140" s="18"/>
      <c r="C140" s="20"/>
    </row>
    <row r="141" spans="2:3" x14ac:dyDescent="0.2">
      <c r="B141" s="18"/>
      <c r="C141" s="20"/>
    </row>
    <row r="142" spans="2:3" s="13" customFormat="1" x14ac:dyDescent="0.2">
      <c r="B142" s="18"/>
      <c r="C142" s="20"/>
    </row>
    <row r="143" spans="2:3" x14ac:dyDescent="0.2">
      <c r="B143" s="18"/>
      <c r="C143" s="20"/>
    </row>
    <row r="144" spans="2:3" x14ac:dyDescent="0.2">
      <c r="B144" s="18"/>
      <c r="C144" s="20"/>
    </row>
    <row r="145" spans="2:3" x14ac:dyDescent="0.2">
      <c r="B145" s="18"/>
      <c r="C145" s="20"/>
    </row>
    <row r="146" spans="2:3" x14ac:dyDescent="0.2">
      <c r="B146" s="18"/>
      <c r="C146" s="20"/>
    </row>
    <row r="147" spans="2:3" x14ac:dyDescent="0.2">
      <c r="B147" s="18"/>
      <c r="C147" s="20"/>
    </row>
    <row r="148" spans="2:3" x14ac:dyDescent="0.2">
      <c r="B148" s="18"/>
      <c r="C148" s="20"/>
    </row>
    <row r="149" spans="2:3" x14ac:dyDescent="0.2">
      <c r="B149" s="18"/>
      <c r="C149" s="20"/>
    </row>
    <row r="150" spans="2:3" x14ac:dyDescent="0.2">
      <c r="B150" s="18"/>
      <c r="C150" s="20"/>
    </row>
    <row r="151" spans="2:3" x14ac:dyDescent="0.2">
      <c r="B151" s="18"/>
      <c r="C151" s="20"/>
    </row>
    <row r="152" spans="2:3" x14ac:dyDescent="0.2">
      <c r="B152" s="18"/>
      <c r="C152" s="20"/>
    </row>
    <row r="153" spans="2:3" x14ac:dyDescent="0.2">
      <c r="B153" s="18"/>
      <c r="C153" s="20"/>
    </row>
    <row r="154" spans="2:3" x14ac:dyDescent="0.2">
      <c r="B154" s="18"/>
      <c r="C154" s="20"/>
    </row>
    <row r="155" spans="2:3" x14ac:dyDescent="0.2">
      <c r="B155" s="18"/>
      <c r="C155" s="20"/>
    </row>
    <row r="156" spans="2:3" x14ac:dyDescent="0.2">
      <c r="B156" s="18"/>
      <c r="C156" s="20"/>
    </row>
    <row r="157" spans="2:3" x14ac:dyDescent="0.2">
      <c r="B157" s="18"/>
      <c r="C157" s="20"/>
    </row>
    <row r="158" spans="2:3" x14ac:dyDescent="0.2">
      <c r="B158" s="18"/>
      <c r="C158" s="20"/>
    </row>
    <row r="159" spans="2:3" x14ac:dyDescent="0.2">
      <c r="B159" s="18"/>
      <c r="C159" s="20"/>
    </row>
    <row r="160" spans="2:3" x14ac:dyDescent="0.2">
      <c r="B160" s="18"/>
      <c r="C160" s="20"/>
    </row>
    <row r="161" spans="2:3" x14ac:dyDescent="0.2">
      <c r="B161" s="18"/>
      <c r="C161" s="20"/>
    </row>
    <row r="162" spans="2:3" x14ac:dyDescent="0.2">
      <c r="B162" s="18"/>
      <c r="C162" s="20"/>
    </row>
    <row r="163" spans="2:3" x14ac:dyDescent="0.2">
      <c r="B163" s="18"/>
      <c r="C163" s="20"/>
    </row>
    <row r="164" spans="2:3" x14ac:dyDescent="0.2">
      <c r="B164" s="18"/>
      <c r="C164" s="20"/>
    </row>
    <row r="165" spans="2:3" x14ac:dyDescent="0.2">
      <c r="B165" s="18"/>
      <c r="C165" s="20"/>
    </row>
    <row r="166" spans="2:3" x14ac:dyDescent="0.2">
      <c r="B166" s="18"/>
      <c r="C166" s="20"/>
    </row>
    <row r="167" spans="2:3" x14ac:dyDescent="0.2">
      <c r="B167" s="18"/>
      <c r="C167" s="20"/>
    </row>
    <row r="168" spans="2:3" x14ac:dyDescent="0.2">
      <c r="B168" s="18"/>
      <c r="C168" s="20"/>
    </row>
    <row r="169" spans="2:3" x14ac:dyDescent="0.2">
      <c r="B169" s="18"/>
      <c r="C169" s="20"/>
    </row>
    <row r="170" spans="2:3" x14ac:dyDescent="0.2">
      <c r="B170" s="18"/>
      <c r="C170" s="20"/>
    </row>
    <row r="171" spans="2:3" x14ac:dyDescent="0.2">
      <c r="B171" s="18"/>
      <c r="C171" s="20"/>
    </row>
    <row r="172" spans="2:3" x14ac:dyDescent="0.2">
      <c r="B172" s="18"/>
      <c r="C172" s="20"/>
    </row>
    <row r="173" spans="2:3" x14ac:dyDescent="0.2">
      <c r="B173" s="18"/>
      <c r="C173" s="20"/>
    </row>
    <row r="174" spans="2:3" x14ac:dyDescent="0.2">
      <c r="C174" s="21"/>
    </row>
    <row r="175" spans="2:3" x14ac:dyDescent="0.2">
      <c r="C175" s="21"/>
    </row>
    <row r="176" spans="2: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sheetData>
  <mergeCells count="1">
    <mergeCell ref="A3:C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8:19Z</dcterms:created>
  <dcterms:modified xsi:type="dcterms:W3CDTF">2020-10-28T16:53:02Z</dcterms:modified>
</cp:coreProperties>
</file>